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5D219759-696A-48F9-A92B-4172B8E06DD0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Capa" sheetId="19" r:id="rId1"/>
    <sheet name="Índice" sheetId="15" r:id="rId2"/>
    <sheet name="Pontuações" sheetId="16" r:id="rId3"/>
    <sheet name="Pontuações por critérios" sheetId="20" r:id="rId4"/>
    <sheet name="Reserva de O-SII" sheetId="1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Valor_for_Jun_06_Actividade_Global_Base" hidden="1">[1]pcQueryData!$A$3</definedName>
    <definedName name="a" localSheetId="3">#REF!</definedName>
    <definedName name="a">#REF!</definedName>
    <definedName name="_xlnm.Print_Area" localSheetId="0">Capa!$A$1:$O$32</definedName>
    <definedName name="_xlnm.Print_Area" localSheetId="1">Índice!$A$1:$D$24</definedName>
    <definedName name="_xlnm.Print_Area" localSheetId="2">Pontuações!$A$1:$M$21</definedName>
    <definedName name="_xlnm.Print_Area" localSheetId="3">'Pontuações por critérios'!$A$1:$AA$20</definedName>
    <definedName name="_xlnm.Print_Area" localSheetId="4">'Reserva de O-SII'!$A$1:$L$21</definedName>
    <definedName name="basel" localSheetId="0">OFFSET([2]Data!$E$26,0,0,COUNT([2]Data!$E$26:$E$300),1)</definedName>
    <definedName name="basel">OFFSET([3]Data!$E$26,0,0,COUNT([3]Data!$E$26:$E$300),1)</definedName>
    <definedName name="baseladd" localSheetId="0">OFFSET([2]Data!$I$26,0,0,COUNT([2]Data!$E$26:$E$300),1)</definedName>
    <definedName name="baseladd">OFFSET([3]Data!$I$26,0,0,COUNT([3]Data!$E$26:$E$300),1)</definedName>
    <definedName name="baselcrises" localSheetId="0">OFFSET([2]Data!$B$26,0,0,COUNT([2]Data!$E$26:$E$300),1)</definedName>
    <definedName name="baselcrises">OFFSET([3]Data!$B$26,0,0,COUNT([3]Data!$E$26:$E$300),1)</definedName>
    <definedName name="baseldate" localSheetId="0">OFFSET([2]Data!$A$26,0,0,COUNT([2]Data!$E$26:$E$300),1)</definedName>
    <definedName name="baseldate">OFFSET([3]Data!$A$26,0,0,COUNT([3]Data!$E$26:$E$300),1)</definedName>
    <definedName name="baselzeroline" localSheetId="0">OFFSET([2]Data!$G$26,0,0,COUNT([2]Data!$E$26:$E$300),1)</definedName>
    <definedName name="baselzeroline">OFFSET([3]Data!$G$26,0,0,COUNT([3]Data!$E$26:$E$300),1)</definedName>
    <definedName name="Bases" localSheetId="0">[4]report_ccam!#REF!</definedName>
    <definedName name="Bases" localSheetId="3">[4]report_ccam!#REF!</definedName>
    <definedName name="Bases">[4]report_ccam!#REF!</definedName>
    <definedName name="basileia" localSheetId="0">OFFSET([2]Dados!$F$26,0,0,COUNT([2]Dados!$F$26:$F$253),1)</definedName>
    <definedName name="basileia">OFFSET([5]Dados!$F$26,0,0,COUNT([5]Dados!$F$26:$F$253),1)</definedName>
    <definedName name="basileiaadic" localSheetId="0">OFFSET([2]Dados!$J$26,0,0,COUNT([2]Dados!$F$26:$F$253),1)</definedName>
    <definedName name="basileiaadic">OFFSET([5]Dados!$J$26,0,0,COUNT([5]Dados!$F$26:$F$253),1)</definedName>
    <definedName name="basileiacrises" localSheetId="0">OFFSET([2]Dados!$C$26,0,0,COUNT([2]Dados!$F$26:$F$253),1)</definedName>
    <definedName name="basileiacrises">OFFSET([5]Dados!$C$26,0,0,COUNT([5]Dados!$F$26:$F$253),1)</definedName>
    <definedName name="basileiadata" localSheetId="0">OFFSET([2]Dados!$B$26,0,0,COUNT([2]Dados!$F$26:$F$253),1)</definedName>
    <definedName name="basileiadata">OFFSET([5]Dados!$B$26,0,0,COUNT([5]Dados!$F$26:$F$253),1)</definedName>
    <definedName name="basileialinhazero" localSheetId="0">OFFSET([2]Dados!$H$26,0,0,COUNT([2]Dados!$F$26:$F$253),1)</definedName>
    <definedName name="basileialinhazero">OFFSET([5]Dados!$H$26,0,0,COUNT([5]Dados!$F$26:$F$253),1)</definedName>
    <definedName name="cad" localSheetId="0">OFFSET([2]Data!$T$79,0,0,COUNT([2]Data!$T$79:$T$300),1)</definedName>
    <definedName name="cad">OFFSET([3]Data!$T$79,0,0,COUNT([3]Data!$T$79:$T$300),1)</definedName>
    <definedName name="caddate" localSheetId="0">OFFSET([2]Data!$A$79,0,0,COUNT([2]Data!$T$79:$T$300),1)</definedName>
    <definedName name="caddate">OFFSET([3]Data!$A$79,0,0,COUNT([3]Data!$T$79:$T$300),1)</definedName>
    <definedName name="cadma" localSheetId="0">OFFSET([2]Data!$U$79,0,0,COUNT([2]Data!$T$79:$T$300),1)</definedName>
    <definedName name="cadma">OFFSET([3]Data!$U$79,0,0,COUNT([3]Data!$T$79:$T$300),1)</definedName>
    <definedName name="cbrcrises" localSheetId="0">OFFSET([2]Dados!$C$7,0,0,COUNT([2]Dados!$P$7:$P$253),1)</definedName>
    <definedName name="cbrcrises">OFFSET([5]Dados!$C$7,0,0,COUNT([5]Dados!$P$7:$P$253),1)</definedName>
    <definedName name="cbrdata" localSheetId="0">OFFSET([2]Dados!$B$7,0,0,COUNT([2]Dados!$P$7:$P$253),1)</definedName>
    <definedName name="cbrdata">OFFSET([5]Dados!$B$7,0,0,COUNT([5]Dados!$P$7:$P$253),1)</definedName>
    <definedName name="cbrlinhazero" localSheetId="0">OFFSET([2]Dados!$H$7,0,0,COUNT([2]Dados!$P$7:$P$253),1)</definedName>
    <definedName name="cbrlinhazero">OFFSET([5]Dados!$H$7,0,0,COUNT([5]Dados!$P$7:$P$253),1)</definedName>
    <definedName name="cbrtvh" localSheetId="0">OFFSET([2]Dados!$P$7,0,0,COUNT([2]Dados!$P$7:$P$253),1)</definedName>
    <definedName name="cbrtvh">OFFSET([5]Dados!$P$7,0,0,COUNT([5]Dados!$P$7:$P$253),1)</definedName>
    <definedName name="cbrtvhmm" localSheetId="0">OFFSET([2]Dados!$Q$7,0,0,COUNT([2]Dados!$P$7:$P$253),1)</definedName>
    <definedName name="cbrtvhmm">OFFSET([5]Dados!$Q$7,0,0,COUNT([5]Dados!$P$7:$P$253),1)</definedName>
    <definedName name="dbc" localSheetId="0">OFFSET([2]Dados!$U$79,0,0,COUNT([2]Dados!$U$79:$U$253),1)</definedName>
    <definedName name="dbc">OFFSET([5]Dados!$U$79,0,0,COUNT([5]Dados!$U$79:$U$253),1)</definedName>
    <definedName name="dbcdata" localSheetId="0">OFFSET([2]Dados!$B$79,0,0,COUNT([2]Dados!$U$79:$U$253),1)</definedName>
    <definedName name="dbcdata">OFFSET([5]Dados!$B$79,0,0,COUNT([5]Dados!$U$79:$U$253),1)</definedName>
    <definedName name="dbcmm" localSheetId="0">OFFSET([2]Dados!$V$79,0,0,COUNT([2]Dados!$U$79:$U$253),1)</definedName>
    <definedName name="dbcmm">OFFSET([5]Dados!$V$79,0,0,COUNT([5]Dados!$U$79:$U$253),1)</definedName>
    <definedName name="dhg" localSheetId="0">[4]report_ccam!#REF!</definedName>
    <definedName name="dhg" localSheetId="3">[4]report_ccam!#REF!</definedName>
    <definedName name="dhg">[4]report_ccam!#REF!</definedName>
    <definedName name="dsicrises" localSheetId="0">OFFSET([2]Data!$B$95,0,0,COUNT([2]Data!$Z$95:$Z$300),1)</definedName>
    <definedName name="dsicrises">OFFSET([3]Data!$B$95,0,0,COUNT([3]Data!$Z$95:$Z$300),1)</definedName>
    <definedName name="dsidate" localSheetId="0">OFFSET([2]Data!$A$95,0,0,COUNT([2]Data!$Z$95:$Z$300),1)</definedName>
    <definedName name="dsidate">OFFSET([3]Data!$A$95,0,0,COUNT([3]Data!$Z$95:$Z$300),1)</definedName>
    <definedName name="dsiyoy" localSheetId="0">OFFSET([2]Data!$Z$95,0,0,COUNT([2]Data!$Z$95:$Z$300),1)</definedName>
    <definedName name="dsiyoy">OFFSET([3]Data!$Z$95,0,0,COUNT([3]Data!$Z$95:$Z$300),1)</definedName>
    <definedName name="dsiyoyma" localSheetId="0">OFFSET([2]Data!$AA$95,0,0,COUNT([2]Data!$Z$95:$Z$300),1)</definedName>
    <definedName name="dsiyoyma">OFFSET([3]Data!$AA$95,0,0,COUNT([3]Data!$Z$95:$Z$300),1)</definedName>
    <definedName name="dsizeroline" localSheetId="0">OFFSET([2]Data!$G$95,0,0,COUNT([2]Data!$Z$95:$Z$300),1)</definedName>
    <definedName name="dsizeroline">OFFSET([3]Data!$G$95,0,0,COUNT([3]Data!$Z$95:$Z$300),1)</definedName>
    <definedName name="hpicrises" localSheetId="0">OFFSET([2]Data!$B$51,0,0,COUNT([2]Data!$L$51:$L$300),1)</definedName>
    <definedName name="hpicrises">OFFSET([3]Data!$B$51,0,0,COUNT([3]Data!$L$51:$L$300),1)</definedName>
    <definedName name="hpidate" localSheetId="0">OFFSET([2]Data!$A$51,0,0,COUNT([2]Data!$L$51:$L$300),1)</definedName>
    <definedName name="hpidate">OFFSET([3]Data!$A$51,0,0,COUNT([3]Data!$L$51:$L$300),1)</definedName>
    <definedName name="hpiyoy" localSheetId="0">OFFSET([2]Data!$L$51,0,0,COUNT([2]Data!$L$51:$L$300),1)</definedName>
    <definedName name="hpiyoy">OFFSET([3]Data!$L$51,0,0,COUNT([3]Data!$L$51:$L$300),1)</definedName>
    <definedName name="hpiyoyma" localSheetId="0">OFFSET([2]Data!$M$51,0,0,COUNT([2]Data!$L$51:$L$300),1)</definedName>
    <definedName name="hpiyoyma">OFFSET([3]Data!$M$51,0,0,COUNT([3]Data!$L$51:$L$300),1)</definedName>
    <definedName name="hpizeroline" localSheetId="0">OFFSET([2]Data!$G$51,0,0,COUNT([2]Data!$L$51:$L$300),1)</definedName>
    <definedName name="hpizeroline">OFFSET([3]Data!$G$51,0,0,COUNT([3]Data!$L$51:$L$300),1)</definedName>
    <definedName name="IFM" localSheetId="0">[6]BD!#REF!</definedName>
    <definedName name="IFM" localSheetId="3">[6]BD!#REF!</definedName>
    <definedName name="IFM">[6]BD!#REF!</definedName>
    <definedName name="iphcrises" localSheetId="0">OFFSET([2]Dados!$C$51,0,0,COUNT([2]Dados!$M$51:$M$253),1)</definedName>
    <definedName name="iphcrises">OFFSET([5]Dados!$C$51,0,0,COUNT([5]Dados!$M$51:$M$253),1)</definedName>
    <definedName name="iphdata" localSheetId="0">OFFSET([2]Dados!$B$51,0,0,COUNT([2]Dados!$M$51:$M$253),1)</definedName>
    <definedName name="iphdata">OFFSET([5]Dados!$B$51,0,0,COUNT([5]Dados!$M$51:$M$253),1)</definedName>
    <definedName name="iphlinhazero" localSheetId="0">OFFSET([2]Dados!$H$51,0,0,COUNT([2]Dados!$M$51:$M$253),1)</definedName>
    <definedName name="iphlinhazero">OFFSET([5]Dados!$H$51,0,0,COUNT([5]Dados!$M$51:$M$253),1)</definedName>
    <definedName name="iphtvh" localSheetId="0">OFFSET([2]Dados!$M$51,0,0,COUNT([2]Dados!$M$51:$M$253),1)</definedName>
    <definedName name="iphtvh">OFFSET([5]Dados!$M$51,0,0,COUNT([5]Dados!$M$51:$M$253),1)</definedName>
    <definedName name="iphtvhmm" localSheetId="0">OFFSET([2]Dados!$N$51,0,0,COUNT([2]Dados!$M$51:$M$253),1)</definedName>
    <definedName name="iphtvhmm">OFFSET([5]Dados!$N$51,0,0,COUNT([5]Dados!$M$51:$M$253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td" localSheetId="0">OFFSET([2]Data!$W$98,0,0,COUNT([2]Data!$W$98:$W$300),1)</definedName>
    <definedName name="ltd">OFFSET([3]Data!$W$98,0,0,COUNT([3]Data!$W$98:$W$300),1)</definedName>
    <definedName name="ltddate" localSheetId="0">OFFSET([2]Data!$A$98,0,0,COUNT([2]Data!$W$98:$W$300),1)</definedName>
    <definedName name="ltddate">OFFSET([3]Data!$A$98,0,0,COUNT([3]Data!$W$98:$W$300),1)</definedName>
    <definedName name="ltdma" localSheetId="0">OFFSET([2]Data!$X$98,0,0,COUNT([2]Data!$W$98:$W$300),1)</definedName>
    <definedName name="ltdma">OFFSET([3]Data!$X$98,0,0,COUNT([3]Data!$W$98:$W$300),1)</definedName>
    <definedName name="NOMO" localSheetId="0">[7]Trimestral!#REF!</definedName>
    <definedName name="NOMO" localSheetId="3">[7]Trimestral!#REF!</definedName>
    <definedName name="NOMO">[7]Trimestral!#REF!</definedName>
    <definedName name="NUMCHECK">AND(ISNUMBER([8]Sheet2!$F$17),ISNUMBER([8]Sheet2!$I$17),ISNUMBER([8]Sheet2!$I$18),ISNUMBER([8]Sheet2!$I$19))</definedName>
    <definedName name="Quadro_M" localSheetId="0">#REF!</definedName>
    <definedName name="Quadro_M" localSheetId="3">#REF!</definedName>
    <definedName name="Quadro_M">#REF!</definedName>
    <definedName name="Quadro_T">'[9]#REF'!$B$2</definedName>
    <definedName name="racio" localSheetId="0">OFFSET([2]Dados!$R$22,0,0,COUNT([2]Dados!$R$22:$R$253),1)</definedName>
    <definedName name="racio">OFFSET([5]Dados!$R$22,0,0,COUNT([5]Dados!$R$22:$R$253),1)</definedName>
    <definedName name="raciocrises" localSheetId="0">OFFSET([2]Dados!$C$22,0,0,COUNT([2]Dados!$R$22:$R$253),1)</definedName>
    <definedName name="raciocrises">OFFSET([5]Dados!$C$22,0,0,COUNT([5]Dados!$R$22:$R$253),1)</definedName>
    <definedName name="raciodata" localSheetId="0">OFFSET([2]Dados!$B$22,0,0,COUNT([2]Dados!$R$22:$R$253),1)</definedName>
    <definedName name="raciodata">OFFSET([5]Dados!$B$22,0,0,COUNT([5]Dados!$R$22:$R$253),1)</definedName>
    <definedName name="raciolinhazero" localSheetId="0">OFFSET([2]Dados!$H$22,0,0,COUNT([2]Dados!$R$22:$R$253),1)</definedName>
    <definedName name="raciolinhazero">OFFSET([5]Dados!$H$22,0,0,COUNT([5]Dados!$R$22:$R$253),1)</definedName>
    <definedName name="raciomm" localSheetId="0">OFFSET([2]Dados!$S$22,0,0,COUNT([2]Dados!$R$22:$R$253),1)</definedName>
    <definedName name="raciomm">OFFSET([5]Dados!$S$22,0,0,COUNT([5]Dados!$R$22:$R$253),1)</definedName>
    <definedName name="ratio" localSheetId="0">OFFSET([2]Data!$Q$22,0,0,COUNT([2]Data!$Q$22:$Q$300),1)</definedName>
    <definedName name="ratio">OFFSET([3]Data!$Q$22,0,0,COUNT([3]Data!$Q$22:$Q$300),1)</definedName>
    <definedName name="ratiocrises" localSheetId="0">OFFSET([2]Data!$B$22,0,0,COUNT([2]Data!$Q$22:$Q$300),1)</definedName>
    <definedName name="ratiocrises">OFFSET([3]Data!$B$22,0,0,COUNT([3]Data!$Q$22:$Q$300),1)</definedName>
    <definedName name="ratiodate" localSheetId="0">OFFSET([2]Data!$A$22,0,0,COUNT([2]Data!$Q$22:$Q$300),1)</definedName>
    <definedName name="ratiodate">OFFSET([3]Data!$A$22,0,0,COUNT([3]Data!$Q$22:$Q$300),1)</definedName>
    <definedName name="ratioma" localSheetId="0">OFFSET([2]Data!$R$22,0,0,COUNT([2]Data!$Q$22:$Q$300),1)</definedName>
    <definedName name="ratioma">OFFSET([3]Data!$R$22,0,0,COUNT([3]Data!$Q$22:$Q$300),1)</definedName>
    <definedName name="ratiozeroline" localSheetId="0">OFFSET([2]Data!$G$22,0,0,COUNT([2]Data!$Q$22:$Q$300),1)</definedName>
    <definedName name="ratiozeroline">OFFSET([3]Data!$G$22,0,0,COUNT([3]Data!$Q$22:$Q$300),1)</definedName>
    <definedName name="rbccrises" localSheetId="0">OFFSET([2]Data!$B$7,0,0,COUNT([2]Data!$O$7:$O$300),1)</definedName>
    <definedName name="rbccrises">OFFSET([3]Data!$B$7,0,0,COUNT([3]Data!$O$7:$O$300),1)</definedName>
    <definedName name="rbcdate" localSheetId="0">OFFSET([2]Data!$A$7,0,0,COUNT([2]Data!$O$7:$O$300),1)</definedName>
    <definedName name="rbcdate">OFFSET([3]Data!$A$7,0,0,COUNT([3]Data!$O$7:$O$300),1)</definedName>
    <definedName name="rbcyoy" localSheetId="0">OFFSET([2]Data!$O$7,0,0,COUNT([2]Data!$O$7:$O$300),1)</definedName>
    <definedName name="rbcyoy">OFFSET([3]Data!$O$7,0,0,COUNT([3]Data!$O$7:$O$300),1)</definedName>
    <definedName name="rbcyoyma" localSheetId="0">OFFSET([2]Data!$P$7,0,0,COUNT([2]Data!$O$7:$O$300),1)</definedName>
    <definedName name="rbcyoyma">OFFSET([3]Data!$P$7,0,0,COUNT([3]Data!$O$7:$O$300),1)</definedName>
    <definedName name="rbczeroline" localSheetId="0">OFFSET([2]Data!$G$7,0,0,COUNT([2]Data!$O$7:$O$300),1)</definedName>
    <definedName name="rbczeroline">OFFSET([3]Data!$G$7,0,0,COUNT([3]Data!$O$7:$O$300),1)</definedName>
    <definedName name="red" localSheetId="0">OFFSET([2]Dados!$X$98,0,0,COUNT([2]Dados!$X$98:$X$253),1)</definedName>
    <definedName name="red">OFFSET([5]Dados!$X$98,0,0,COUNT([5]Dados!$X$98:$X$253),1)</definedName>
    <definedName name="reddata" localSheetId="0">OFFSET([2]Dados!$B$98,0,0,COUNT([2]Dados!$X$98:$X$253),1)</definedName>
    <definedName name="reddata">OFFSET([5]Dados!$B$98,0,0,COUNT([5]Dados!$X$98:$X$253),1)</definedName>
    <definedName name="redmm" localSheetId="0">OFFSET([2]Dados!$Y$98,0,0,COUNT([2]Dados!$X$98:$X$253),1)</definedName>
    <definedName name="redmm">OFFSET([5]Dados!$Y$98,0,0,COUNT([5]Dados!$X$98:$X$253),1)</definedName>
    <definedName name="rsdrcrises" localSheetId="0">OFFSET([2]Dados!$C$95,0,0,COUNT([2]Dados!$AA$95:$AA$253),1)</definedName>
    <definedName name="rsdrcrises">OFFSET([5]Dados!$C$95,0,0,COUNT([5]Dados!$AA$95:$AA$253),1)</definedName>
    <definedName name="rsdrdata" localSheetId="0">OFFSET([2]Dados!$B$95,0,0,COUNT([2]Dados!$AA$95:$AA$253),1)</definedName>
    <definedName name="rsdrdata">OFFSET([5]Dados!$B$95,0,0,COUNT([5]Dados!$AA$95:$AA$253),1)</definedName>
    <definedName name="rsdrlinhazero" localSheetId="0">OFFSET([2]Dados!$H$95,0,0,COUNT([2]Dados!$AA$95:$AA$253),1)</definedName>
    <definedName name="rsdrlinhazero">OFFSET([5]Dados!$H$95,0,0,COUNT([5]Dados!$AA$95:$AA$253),1)</definedName>
    <definedName name="rsdrtvh" localSheetId="0">OFFSET([2]Dados!$AA$95,0,0,COUNT([2]Dados!$AA$95:$AA$253),1)</definedName>
    <definedName name="rsdrtvh">OFFSET([5]Dados!$AA$95,0,0,COUNT([5]Dados!$AA$95:$AA$253),1)</definedName>
    <definedName name="rsdrtvhmm" localSheetId="0">OFFSET([2]Dados!$AB$95,0,0,COUNT([2]Dados!$AA$95:$AA$253),1)</definedName>
    <definedName name="rsdrtvhmm">OFFSET([5]Dados!$AB$95,0,0,COUNT([5]Dados!$AA$95:$AA$253),1)</definedName>
    <definedName name="spread" localSheetId="0">OFFSET([2]Data!$AC$107,0,0,COUNT([2]Data!$AC$107:$AC$300),1)</definedName>
    <definedName name="spread">OFFSET([3]Data!$AC$107,0,0,COUNT([3]Data!$AC$107:$AC$300),1)</definedName>
    <definedName name="spreadcrises" localSheetId="0">OFFSET([2]Data!$B$107,0,0,COUNT([2]Data!$AC$107:$AC$300),1)</definedName>
    <definedName name="spreadcrises">OFFSET([3]Data!$B$107,0,0,COUNT([3]Data!$AC$107:$AC$300),1)</definedName>
    <definedName name="spreaddate" localSheetId="0">OFFSET([2]Data!$A$107,0,0,COUNT([2]Data!$AC$107:$AC$300),1)</definedName>
    <definedName name="spreaddate">OFFSET([3]Data!$A$107,0,0,COUNT([3]Data!$AC$107:$AC$300),1)</definedName>
    <definedName name="spreadpt" localSheetId="0">OFFSET([2]Dados!$AD$107,0,0,COUNT([2]Dados!$AD$107:$AD$253),1)</definedName>
    <definedName name="spreadpt">OFFSET([5]Dados!$AD$107,0,0,COUNT([5]Dados!$AD$107:$AD$253),1)</definedName>
    <definedName name="spreadptcrises" localSheetId="0">OFFSET([2]Dados!$C$107,0,0,COUNT([2]Dados!$AD$107:$AD$253),1)</definedName>
    <definedName name="spreadptcrises">OFFSET([5]Dados!$C$107,0,0,COUNT([5]Dados!$AD$107:$AD$253),1)</definedName>
    <definedName name="spreadptdata" localSheetId="0">OFFSET([2]Dados!$B$107,0,0,COUNT([2]Dados!$AD$107:$AD$253),1)</definedName>
    <definedName name="spreadptdata">OFFSET([5]Dados!$B$107,0,0,COUNT([5]Dados!$AD$107:$AD$253),1)</definedName>
    <definedName name="_xlnm.Print_Titles" localSheetId="3">'Pontuações por critérios'!$A:$A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9" uniqueCount="41">
  <si>
    <t>Classificação de Segurança - Público</t>
  </si>
  <si>
    <t>Índice</t>
  </si>
  <si>
    <t>Pontuações</t>
  </si>
  <si>
    <t>Pontuações por critérios</t>
  </si>
  <si>
    <t xml:space="preserve">Reserva de O-SII </t>
  </si>
  <si>
    <r>
      <t xml:space="preserve">Pontuações | </t>
    </r>
    <r>
      <rPr>
        <b/>
        <sz val="10"/>
        <color theme="2"/>
        <rFont val="Calibri"/>
        <family val="2"/>
      </rPr>
      <t>Pontos base</t>
    </r>
  </si>
  <si>
    <t>Notas</t>
  </si>
  <si>
    <t>-</t>
  </si>
  <si>
    <t>Em 2019, o Novo Banco S.A.foi substituído por LSF Nani Investments S.à.r.l. na sequência da alteração na estrutura acionista.</t>
  </si>
  <si>
    <t>Outras Instituições de Importância Sistémica - Pontuações por critérios</t>
  </si>
  <si>
    <r>
      <t>Pontuações</t>
    </r>
    <r>
      <rPr>
        <b/>
        <vertAlign val="superscript"/>
        <sz val="11"/>
        <color theme="2"/>
        <rFont val="Calibri"/>
        <family val="2"/>
        <scheme val="minor"/>
      </rPr>
      <t>1</t>
    </r>
    <r>
      <rPr>
        <b/>
        <sz val="11"/>
        <color theme="2"/>
        <rFont val="Calibri"/>
        <family val="2"/>
        <scheme val="minor"/>
      </rPr>
      <t xml:space="preserve"> | </t>
    </r>
    <r>
      <rPr>
        <b/>
        <sz val="10"/>
        <color theme="2"/>
        <rFont val="Calibri"/>
        <family val="2"/>
      </rPr>
      <t>Pontos base</t>
    </r>
  </si>
  <si>
    <t>Dimensão</t>
  </si>
  <si>
    <t>Importância</t>
  </si>
  <si>
    <t>Complexidade</t>
  </si>
  <si>
    <t xml:space="preserve"> Interligação</t>
  </si>
  <si>
    <t>Total</t>
  </si>
  <si>
    <r>
      <t xml:space="preserve">Reserva | </t>
    </r>
    <r>
      <rPr>
        <b/>
        <sz val="10"/>
        <color theme="2"/>
        <rFont val="Calibri"/>
        <family val="2"/>
      </rPr>
      <t xml:space="preserve">Em percentagem do montante total das posições em risco </t>
    </r>
  </si>
  <si>
    <t>0,250</t>
  </si>
  <si>
    <t>0,750</t>
  </si>
  <si>
    <t>0,188</t>
  </si>
  <si>
    <t>0,375</t>
  </si>
  <si>
    <t>0,563</t>
  </si>
  <si>
    <t>0,125</t>
  </si>
  <si>
    <t>0,500</t>
  </si>
  <si>
    <t>0,063</t>
  </si>
  <si>
    <t xml:space="preserve">Outras Instituições de Importância Sistémica -  Reserva de O-SII </t>
  </si>
  <si>
    <r>
      <t>Outras Instituições de Importância Sistémica - Pontuações</t>
    </r>
    <r>
      <rPr>
        <b/>
        <i/>
        <sz val="12"/>
        <rFont val="Calibri"/>
        <family val="2"/>
        <scheme val="minor"/>
      </rPr>
      <t xml:space="preserve"> </t>
    </r>
  </si>
  <si>
    <r>
      <rPr>
        <vertAlign val="superscript"/>
        <sz val="9"/>
        <color theme="1"/>
        <rFont val="Calibri"/>
        <family val="2"/>
      </rPr>
      <t xml:space="preserve">1. </t>
    </r>
    <r>
      <rPr>
        <sz val="9"/>
        <color theme="1"/>
        <rFont val="Calibri"/>
        <family val="2"/>
        <scheme val="minor"/>
      </rPr>
      <t>As pontuações por critérios foram divulgadas pela primeira vez em 2019.</t>
    </r>
  </si>
  <si>
    <t>Caixa Geral de Depósitos, S.A.
TO822O0VT80V06K0FH57</t>
  </si>
  <si>
    <t>Banco Comercial Português, S.A.
JU1U6S0DG9YLT7N8ZV32</t>
  </si>
  <si>
    <t>Novo Banco, S.A.
5493009W2E2YDCXY6S81</t>
  </si>
  <si>
    <t>LSF Nani Investments S.à.r.l.
222100K6QL2V4MLHWQ08</t>
  </si>
  <si>
    <t>Santander Totta, SGPS, S.A.
5493005RLLC1P7VSVC58</t>
  </si>
  <si>
    <t>Banco BPI, S.A.
3DM5DPGI3W6OU6GJ4N92</t>
  </si>
  <si>
    <t>Caixa Económica Montepio Geral, Caixa Económica Bancária. S.A.
2138004FIUXU3B2MR537</t>
  </si>
  <si>
    <t>Caixa Central – Caixa Central de Crédito Agrícola Mútuo, S.A. 
529900H2MBEC07BLTB26</t>
  </si>
  <si>
    <t>1.</t>
  </si>
  <si>
    <t>2.</t>
  </si>
  <si>
    <t>3.</t>
  </si>
  <si>
    <t>A Reserva de O-SII no valor de 0,25% imposta à Caixa Central de Crédito Agrícola Mútuo, S.A. entrará em vigor dia 1 de Junho de 2023. Até esta data, o valor da reserva será de 0%.</t>
  </si>
  <si>
    <t>Caixa Central – Caixa Central de Crédito Agrícola Mútuo, S.A.
529900H2MBEC07BLTB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-* #,##0.00\ &quot;€&quot;_-;\-* #,##0.00\ &quot;€&quot;_-;_-* &quot;-&quot;??\ &quot;€&quot;_-;_-@_-"/>
    <numFmt numFmtId="164" formatCode="_-* #,##0.00\ [$€-1]_-;\-* #,##0.00\ [$€-1]_-;_-* &quot;-&quot;??\ [$€-1]_-"/>
    <numFmt numFmtId="165" formatCode="0.0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theme="2"/>
      <name val="Calibri"/>
      <family val="2"/>
      <scheme val="minor"/>
    </font>
    <font>
      <sz val="11"/>
      <name val="Calibri"/>
      <family val="2"/>
      <scheme val="minor"/>
    </font>
    <font>
      <b/>
      <sz val="9"/>
      <name val="Calibri"/>
      <family val="2"/>
      <scheme val="minor"/>
    </font>
    <font>
      <b/>
      <sz val="22"/>
      <color theme="3"/>
      <name val="Cambria"/>
      <family val="1"/>
      <scheme val="major"/>
    </font>
    <font>
      <u/>
      <sz val="11"/>
      <color theme="10"/>
      <name val="Calibri"/>
      <family val="2"/>
      <scheme val="minor"/>
    </font>
    <font>
      <b/>
      <u/>
      <sz val="22"/>
      <color theme="3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0"/>
      <color theme="2"/>
      <name val="Calibri"/>
      <family val="2"/>
    </font>
    <font>
      <u/>
      <sz val="11"/>
      <color theme="11"/>
      <name val="Calibri"/>
      <family val="2"/>
      <scheme val="minor"/>
    </font>
    <font>
      <u/>
      <sz val="10"/>
      <color theme="11"/>
      <name val="Calibri"/>
      <family val="2"/>
      <scheme val="minor"/>
    </font>
    <font>
      <b/>
      <vertAlign val="superscript"/>
      <sz val="11"/>
      <color theme="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rgb="FF00B0F0"/>
      <name val="Calibri"/>
      <family val="2"/>
      <scheme val="minor"/>
    </font>
    <font>
      <u/>
      <sz val="9"/>
      <color theme="11"/>
      <name val="Calibri"/>
      <family val="2"/>
      <scheme val="minor"/>
    </font>
    <font>
      <sz val="9"/>
      <color theme="1"/>
      <name val="Calibri"/>
      <family val="2"/>
      <scheme val="minor"/>
    </font>
    <font>
      <vertAlign val="superscript"/>
      <sz val="9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i/>
      <sz val="1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dotted">
        <color indexed="64"/>
      </left>
      <right/>
      <top style="dotted">
        <color indexed="64"/>
      </top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/>
      </left>
      <right/>
      <top/>
      <bottom/>
      <diagonal/>
    </border>
    <border>
      <left/>
      <right style="thin">
        <color theme="2"/>
      </right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110">
    <xf numFmtId="0" fontId="0" fillId="0" borderId="0" xfId="0"/>
    <xf numFmtId="0" fontId="4" fillId="0" borderId="0" xfId="0" applyFont="1" applyAlignment="1" applyProtection="1">
      <alignment vertical="center"/>
    </xf>
    <xf numFmtId="0" fontId="4" fillId="0" borderId="0" xfId="0" applyFont="1" applyAlignment="1" applyProtection="1">
      <alignment horizontal="center" vertical="center"/>
    </xf>
    <xf numFmtId="0" fontId="4" fillId="0" borderId="0" xfId="0" applyFont="1" applyBorder="1" applyAlignment="1" applyProtection="1">
      <alignment horizontal="center" vertical="center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0" applyFont="1" applyBorder="1" applyAlignment="1" applyProtection="1">
      <alignment horizontal="center" vertical="center"/>
      <protection locked="0"/>
    </xf>
    <xf numFmtId="0" fontId="5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 applyProtection="1">
      <alignment vertical="center"/>
      <protection locked="0"/>
    </xf>
    <xf numFmtId="0" fontId="6" fillId="0" borderId="0" xfId="0" applyFont="1" applyFill="1" applyBorder="1" applyAlignment="1" applyProtection="1">
      <alignment horizontal="left" vertical="center"/>
      <protection locked="0"/>
    </xf>
    <xf numFmtId="0" fontId="6" fillId="0" borderId="0" xfId="0" applyFont="1" applyFill="1" applyAlignment="1" applyProtection="1">
      <alignment horizontal="left" vertical="center"/>
      <protection locked="0"/>
    </xf>
    <xf numFmtId="0" fontId="6" fillId="0" borderId="1" xfId="0" applyFont="1" applyBorder="1" applyAlignment="1" applyProtection="1">
      <alignment horizontal="center" vertical="center"/>
      <protection locked="0"/>
    </xf>
    <xf numFmtId="165" fontId="7" fillId="0" borderId="0" xfId="0" applyNumberFormat="1" applyFont="1" applyFill="1" applyBorder="1" applyAlignment="1" applyProtection="1">
      <alignment vertical="center" wrapText="1"/>
      <protection locked="0"/>
    </xf>
    <xf numFmtId="0" fontId="6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9" fontId="4" fillId="0" borderId="0" xfId="1" applyFont="1" applyAlignment="1" applyProtection="1">
      <alignment horizontal="center" vertical="center"/>
      <protection locked="0"/>
    </xf>
    <xf numFmtId="0" fontId="6" fillId="0" borderId="0" xfId="0" applyFont="1" applyFill="1" applyAlignment="1" applyProtection="1">
      <alignment horizontal="right" vertical="center"/>
      <protection locked="0"/>
    </xf>
    <xf numFmtId="0" fontId="4" fillId="0" borderId="0" xfId="0" applyFont="1" applyFill="1" applyAlignment="1" applyProtection="1">
      <alignment vertical="center"/>
    </xf>
    <xf numFmtId="0" fontId="3" fillId="0" borderId="0" xfId="0" applyFont="1" applyFill="1" applyAlignment="1" applyProtection="1">
      <alignment horizontal="center" vertical="center"/>
      <protection locked="0"/>
    </xf>
    <xf numFmtId="0" fontId="7" fillId="0" borderId="0" xfId="0" applyFont="1" applyFill="1" applyBorder="1" applyAlignment="1" applyProtection="1">
      <alignment vertical="center" wrapText="1"/>
      <protection locked="0"/>
    </xf>
    <xf numFmtId="0" fontId="10" fillId="0" borderId="0" xfId="0" applyFont="1" applyFill="1" applyBorder="1" applyAlignment="1" applyProtection="1">
      <alignment horizontal="left" vertical="center"/>
      <protection locked="0"/>
    </xf>
    <xf numFmtId="0" fontId="10" fillId="0" borderId="2" xfId="0" applyFont="1" applyFill="1" applyBorder="1" applyAlignment="1" applyProtection="1">
      <alignment horizontal="left" vertical="center"/>
    </xf>
    <xf numFmtId="0" fontId="6" fillId="0" borderId="2" xfId="0" applyFont="1" applyFill="1" applyBorder="1" applyAlignment="1" applyProtection="1">
      <alignment horizontal="left" vertical="center"/>
      <protection locked="0"/>
    </xf>
    <xf numFmtId="0" fontId="11" fillId="0" borderId="0" xfId="0" applyFont="1" applyFill="1" applyAlignment="1" applyProtection="1">
      <alignment vertical="center"/>
      <protection locked="0"/>
    </xf>
    <xf numFmtId="0" fontId="9" fillId="0" borderId="0" xfId="0" applyFont="1" applyFill="1" applyBorder="1" applyAlignment="1" applyProtection="1">
      <alignment vertical="center" wrapText="1"/>
      <protection locked="0"/>
    </xf>
    <xf numFmtId="0" fontId="11" fillId="0" borderId="0" xfId="0" applyFont="1"/>
    <xf numFmtId="0" fontId="6" fillId="0" borderId="0" xfId="0" applyFont="1" applyFill="1" applyAlignment="1" applyProtection="1">
      <alignment vertical="center"/>
      <protection locked="0"/>
    </xf>
    <xf numFmtId="0" fontId="8" fillId="0" borderId="0" xfId="0" applyFont="1" applyAlignment="1" applyProtection="1">
      <alignment horizontal="left" vertical="center" indent="1"/>
      <protection locked="0"/>
    </xf>
    <xf numFmtId="2" fontId="6" fillId="0" borderId="0" xfId="0" applyNumberFormat="1" applyFont="1" applyFill="1" applyBorder="1" applyAlignment="1" applyProtection="1">
      <alignment horizontal="center" vertical="center"/>
      <protection locked="0"/>
    </xf>
    <xf numFmtId="166" fontId="7" fillId="0" borderId="0" xfId="0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0" applyFont="1" applyBorder="1" applyAlignment="1" applyProtection="1">
      <alignment horizontal="center" vertical="center"/>
      <protection locked="0"/>
    </xf>
    <xf numFmtId="0" fontId="11" fillId="0" borderId="0" xfId="0" applyFont="1" applyAlignment="1">
      <alignment horizontal="center" vertical="center"/>
    </xf>
    <xf numFmtId="1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166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165" fontId="7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12" fillId="0" borderId="1" xfId="0" applyFont="1" applyBorder="1" applyAlignment="1" applyProtection="1">
      <alignment horizontal="center" vertical="center"/>
      <protection locked="0"/>
    </xf>
    <xf numFmtId="9" fontId="4" fillId="0" borderId="0" xfId="1" applyFont="1" applyFill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0" fontId="15" fillId="0" borderId="0" xfId="12" applyFont="1" applyAlignment="1" applyProtection="1">
      <alignment horizontal="left" vertical="center"/>
      <protection locked="0"/>
    </xf>
    <xf numFmtId="0" fontId="12" fillId="0" borderId="4" xfId="0" applyFont="1" applyBorder="1" applyAlignment="1" applyProtection="1">
      <alignment horizontal="center" vertical="center"/>
      <protection locked="0"/>
    </xf>
    <xf numFmtId="0" fontId="16" fillId="0" borderId="0" xfId="0" applyFont="1" applyAlignment="1">
      <alignment horizontal="center"/>
    </xf>
    <xf numFmtId="0" fontId="17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7" fillId="0" borderId="3" xfId="0" applyFont="1" applyFill="1" applyBorder="1" applyAlignment="1" applyProtection="1">
      <alignment horizontal="left" vertical="center"/>
      <protection locked="0"/>
    </xf>
    <xf numFmtId="0" fontId="11" fillId="0" borderId="0" xfId="0" applyFont="1" applyFill="1" applyBorder="1" applyAlignment="1" applyProtection="1">
      <alignment vertical="center"/>
      <protection locked="0"/>
    </xf>
    <xf numFmtId="0" fontId="17" fillId="0" borderId="5" xfId="0" applyFont="1" applyFill="1" applyBorder="1" applyAlignment="1" applyProtection="1">
      <alignment horizontal="left" vertical="center"/>
      <protection locked="0"/>
    </xf>
    <xf numFmtId="9" fontId="14" fillId="0" borderId="0" xfId="12" applyNumberFormat="1" applyFill="1" applyAlignment="1" applyProtection="1">
      <alignment vertical="center" wrapText="1"/>
      <protection locked="0"/>
    </xf>
    <xf numFmtId="0" fontId="18" fillId="0" borderId="0" xfId="12" applyFont="1" applyAlignment="1">
      <alignment wrapText="1"/>
    </xf>
    <xf numFmtId="44" fontId="4" fillId="0" borderId="0" xfId="14" applyFont="1" applyAlignment="1" applyProtection="1">
      <alignment horizontal="center" vertical="center"/>
      <protection locked="0"/>
    </xf>
    <xf numFmtId="0" fontId="23" fillId="0" borderId="0" xfId="0" applyFont="1" applyAlignment="1" applyProtection="1">
      <alignment horizontal="left" vertical="center"/>
      <protection locked="0"/>
    </xf>
    <xf numFmtId="0" fontId="23" fillId="2" borderId="0" xfId="0" applyFont="1" applyFill="1" applyBorder="1"/>
    <xf numFmtId="0" fontId="0" fillId="2" borderId="0" xfId="0" applyFill="1"/>
    <xf numFmtId="0" fontId="25" fillId="2" borderId="0" xfId="0" applyFont="1" applyFill="1" applyBorder="1" applyAlignment="1">
      <alignment wrapText="1"/>
    </xf>
    <xf numFmtId="0" fontId="0" fillId="2" borderId="0" xfId="0" applyFill="1" applyAlignment="1">
      <alignment wrapText="1"/>
    </xf>
    <xf numFmtId="0" fontId="23" fillId="2" borderId="0" xfId="0" applyFont="1" applyFill="1" applyBorder="1" applyAlignment="1"/>
    <xf numFmtId="14" fontId="0" fillId="2" borderId="0" xfId="0" applyNumberFormat="1" applyFill="1"/>
    <xf numFmtId="0" fontId="23" fillId="2" borderId="0" xfId="0" applyFont="1" applyFill="1"/>
    <xf numFmtId="0" fontId="13" fillId="0" borderId="0" xfId="0" applyFont="1" applyAlignment="1" applyProtection="1">
      <alignment vertical="center" wrapText="1"/>
    </xf>
    <xf numFmtId="0" fontId="26" fillId="0" borderId="0" xfId="13" applyFont="1" applyAlignment="1"/>
    <xf numFmtId="0" fontId="24" fillId="0" borderId="0" xfId="0" applyFont="1" applyAlignment="1" applyProtection="1">
      <alignment horizontal="left" vertical="center"/>
      <protection locked="0"/>
    </xf>
    <xf numFmtId="0" fontId="12" fillId="0" borderId="0" xfId="0" applyFont="1" applyBorder="1" applyAlignment="1" applyProtection="1">
      <alignment horizontal="center" vertical="center"/>
      <protection locked="0"/>
    </xf>
    <xf numFmtId="0" fontId="12" fillId="0" borderId="7" xfId="0" applyFont="1" applyBorder="1" applyAlignment="1" applyProtection="1">
      <alignment horizontal="center" vertical="center"/>
      <protection locked="0"/>
    </xf>
    <xf numFmtId="1" fontId="7" fillId="0" borderId="6" xfId="0" applyNumberFormat="1" applyFont="1" applyFill="1" applyBorder="1" applyAlignment="1" applyProtection="1">
      <alignment horizontal="center" vertical="center" wrapText="1"/>
      <protection locked="0"/>
    </xf>
    <xf numFmtId="1" fontId="7" fillId="0" borderId="8" xfId="0" applyNumberFormat="1" applyFont="1" applyFill="1" applyBorder="1" applyAlignment="1" applyProtection="1">
      <alignment horizontal="center" vertical="center" wrapText="1"/>
      <protection locked="0"/>
    </xf>
    <xf numFmtId="0" fontId="10" fillId="0" borderId="0" xfId="0" applyFont="1" applyFill="1" applyBorder="1" applyAlignment="1" applyProtection="1">
      <alignment horizontal="left" vertical="center"/>
    </xf>
    <xf numFmtId="0" fontId="6" fillId="0" borderId="0" xfId="0" applyFont="1" applyFill="1" applyBorder="1" applyAlignment="1" applyProtection="1">
      <alignment horizontal="right" vertical="center"/>
      <protection locked="0"/>
    </xf>
    <xf numFmtId="0" fontId="29" fillId="2" borderId="0" xfId="0" applyFont="1" applyFill="1"/>
    <xf numFmtId="0" fontId="27" fillId="0" borderId="0" xfId="0" applyFont="1" applyAlignment="1" applyProtection="1">
      <alignment horizontal="right" wrapText="1"/>
    </xf>
    <xf numFmtId="0" fontId="10" fillId="0" borderId="2" xfId="0" applyFont="1" applyFill="1" applyBorder="1" applyAlignment="1" applyProtection="1">
      <alignment horizontal="left" vertical="center" indent="1"/>
    </xf>
    <xf numFmtId="0" fontId="30" fillId="0" borderId="0" xfId="0" applyFont="1" applyFill="1" applyBorder="1" applyAlignment="1" applyProtection="1">
      <alignment horizontal="left" vertical="center" indent="1"/>
      <protection locked="0"/>
    </xf>
    <xf numFmtId="0" fontId="6" fillId="0" borderId="0" xfId="0" applyFont="1" applyFill="1" applyBorder="1" applyAlignment="1" applyProtection="1">
      <alignment horizontal="left" vertical="center" indent="1"/>
      <protection locked="0"/>
    </xf>
    <xf numFmtId="0" fontId="4" fillId="0" borderId="0" xfId="0" applyFont="1" applyFill="1" applyAlignment="1" applyProtection="1">
      <alignment horizontal="center" vertical="center"/>
    </xf>
    <xf numFmtId="0" fontId="4" fillId="0" borderId="0" xfId="0" applyFont="1" applyFill="1" applyAlignment="1" applyProtection="1">
      <alignment horizontal="center" vertical="center"/>
      <protection locked="0"/>
    </xf>
    <xf numFmtId="0" fontId="21" fillId="0" borderId="0" xfId="13" applyFont="1" applyAlignment="1">
      <alignment vertical="center" wrapText="1"/>
    </xf>
    <xf numFmtId="0" fontId="8" fillId="0" borderId="2" xfId="0" applyFont="1" applyBorder="1" applyAlignment="1" applyProtection="1">
      <alignment horizontal="left" vertical="center" wrapText="1" indent="1"/>
      <protection locked="0"/>
    </xf>
    <xf numFmtId="0" fontId="8" fillId="0" borderId="0" xfId="0" applyFont="1" applyBorder="1" applyAlignment="1" applyProtection="1">
      <alignment horizontal="left" vertical="center" wrapText="1" indent="1"/>
      <protection locked="0"/>
    </xf>
    <xf numFmtId="0" fontId="8" fillId="0" borderId="9" xfId="0" applyFont="1" applyBorder="1" applyAlignment="1" applyProtection="1">
      <alignment horizontal="left" vertical="center" wrapText="1" indent="1"/>
      <protection locked="0"/>
    </xf>
    <xf numFmtId="0" fontId="6" fillId="3" borderId="1" xfId="0" applyFont="1" applyFill="1" applyBorder="1" applyAlignment="1" applyProtection="1">
      <alignment horizontal="center" vertical="center"/>
      <protection locked="0"/>
    </xf>
    <xf numFmtId="0" fontId="6" fillId="3" borderId="0" xfId="0" applyFont="1" applyFill="1" applyBorder="1" applyAlignment="1" applyProtection="1">
      <alignment horizontal="center" vertical="center"/>
      <protection locked="0"/>
    </xf>
    <xf numFmtId="1" fontId="7" fillId="3" borderId="0" xfId="0" applyNumberFormat="1" applyFont="1" applyFill="1" applyBorder="1" applyAlignment="1" applyProtection="1">
      <alignment horizontal="center" vertical="center" wrapText="1"/>
      <protection locked="0"/>
    </xf>
    <xf numFmtId="0" fontId="7" fillId="0" borderId="0" xfId="0" quotePrefix="1" applyFont="1" applyFill="1" applyAlignment="1">
      <alignment horizontal="center" vertical="center"/>
    </xf>
    <xf numFmtId="0" fontId="7" fillId="3" borderId="0" xfId="0" quotePrefix="1" applyFont="1" applyFill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Fill="1" applyAlignment="1">
      <alignment horizontal="center" vertical="center"/>
    </xf>
    <xf numFmtId="9" fontId="7" fillId="0" borderId="0" xfId="1" applyFont="1" applyAlignment="1" applyProtection="1">
      <alignment horizontal="center" vertical="center"/>
      <protection locked="0"/>
    </xf>
    <xf numFmtId="165" fontId="7" fillId="3" borderId="0" xfId="0" applyNumberFormat="1" applyFont="1" applyFill="1" applyBorder="1" applyAlignment="1" applyProtection="1">
      <alignment vertical="center" wrapText="1"/>
      <protection locked="0"/>
    </xf>
    <xf numFmtId="166" fontId="7" fillId="3" borderId="0" xfId="0" applyNumberFormat="1" applyFont="1" applyFill="1" applyBorder="1" applyAlignment="1" applyProtection="1">
      <alignment horizontal="center" vertical="center" wrapText="1"/>
      <protection locked="0"/>
    </xf>
    <xf numFmtId="0" fontId="12" fillId="3" borderId="1" xfId="0" applyFont="1" applyFill="1" applyBorder="1" applyAlignment="1" applyProtection="1">
      <alignment horizontal="center" vertical="center"/>
      <protection locked="0"/>
    </xf>
    <xf numFmtId="0" fontId="12" fillId="3" borderId="7" xfId="0" applyFont="1" applyFill="1" applyBorder="1" applyAlignment="1" applyProtection="1">
      <alignment horizontal="center" vertical="center"/>
      <protection locked="0"/>
    </xf>
    <xf numFmtId="1" fontId="7" fillId="3" borderId="8" xfId="0" applyNumberFormat="1" applyFont="1" applyFill="1" applyBorder="1" applyAlignment="1" applyProtection="1">
      <alignment horizontal="center" vertical="center" wrapText="1"/>
      <protection locked="0"/>
    </xf>
    <xf numFmtId="9" fontId="7" fillId="0" borderId="0" xfId="1" applyFont="1" applyFill="1" applyAlignment="1" applyProtection="1">
      <alignment horizontal="center" vertical="center"/>
      <protection locked="0"/>
    </xf>
    <xf numFmtId="0" fontId="7" fillId="0" borderId="0" xfId="0" applyFont="1" applyFill="1" applyAlignment="1" applyProtection="1">
      <alignment horizontal="left" vertical="center"/>
      <protection locked="0"/>
    </xf>
    <xf numFmtId="0" fontId="11" fillId="0" borderId="0" xfId="0" applyFont="1" applyAlignment="1" applyProtection="1">
      <alignment horizontal="right" vertical="center"/>
      <protection locked="0"/>
    </xf>
    <xf numFmtId="0" fontId="6" fillId="0" borderId="1" xfId="0" applyFont="1" applyFill="1" applyBorder="1" applyAlignment="1" applyProtection="1">
      <alignment horizontal="center" vertical="center"/>
      <protection locked="0"/>
    </xf>
    <xf numFmtId="0" fontId="20" fillId="0" borderId="0" xfId="13" applyAlignment="1" applyProtection="1">
      <alignment horizontal="left" vertical="center"/>
      <protection locked="0"/>
    </xf>
    <xf numFmtId="9" fontId="4" fillId="0" borderId="11" xfId="1" applyFont="1" applyFill="1" applyBorder="1" applyAlignment="1" applyProtection="1">
      <alignment horizontal="center" vertical="center"/>
      <protection locked="0"/>
    </xf>
    <xf numFmtId="1" fontId="7" fillId="0" borderId="2" xfId="0" applyNumberFormat="1" applyFont="1" applyFill="1" applyBorder="1" applyAlignment="1" applyProtection="1">
      <alignment horizontal="center" vertical="center" wrapText="1"/>
      <protection locked="0"/>
    </xf>
    <xf numFmtId="1" fontId="7" fillId="3" borderId="2" xfId="0" applyNumberFormat="1" applyFont="1" applyFill="1" applyBorder="1" applyAlignment="1" applyProtection="1">
      <alignment horizontal="center" vertical="center" wrapText="1"/>
      <protection locked="0"/>
    </xf>
    <xf numFmtId="0" fontId="27" fillId="0" borderId="2" xfId="0" applyFont="1" applyFill="1" applyBorder="1" applyAlignment="1">
      <alignment vertical="center"/>
    </xf>
    <xf numFmtId="9" fontId="7" fillId="0" borderId="2" xfId="1" applyFont="1" applyFill="1" applyBorder="1" applyAlignment="1" applyProtection="1">
      <alignment horizontal="center" vertical="center"/>
      <protection locked="0"/>
    </xf>
    <xf numFmtId="1" fontId="7" fillId="0" borderId="12" xfId="0" applyNumberFormat="1" applyFont="1" applyFill="1" applyBorder="1" applyAlignment="1" applyProtection="1">
      <alignment horizontal="center" vertical="center" wrapText="1"/>
      <protection locked="0"/>
    </xf>
    <xf numFmtId="1" fontId="7" fillId="3" borderId="12" xfId="0" applyNumberFormat="1" applyFont="1" applyFill="1" applyBorder="1" applyAlignment="1" applyProtection="1">
      <alignment horizontal="center" vertical="center" wrapText="1"/>
      <protection locked="0"/>
    </xf>
    <xf numFmtId="166" fontId="7" fillId="3" borderId="2" xfId="0" applyNumberFormat="1" applyFont="1" applyFill="1" applyBorder="1" applyAlignment="1" applyProtection="1">
      <alignment horizontal="center" vertical="center" wrapText="1"/>
      <protection locked="0"/>
    </xf>
    <xf numFmtId="166" fontId="7" fillId="0" borderId="2" xfId="0" applyNumberFormat="1" applyFont="1" applyFill="1" applyBorder="1" applyAlignment="1" applyProtection="1">
      <alignment horizontal="left" vertical="center" wrapText="1"/>
      <protection locked="0"/>
    </xf>
    <xf numFmtId="0" fontId="26" fillId="0" borderId="10" xfId="13" applyFont="1" applyBorder="1" applyAlignment="1">
      <alignment horizontal="left" vertical="center"/>
    </xf>
    <xf numFmtId="0" fontId="6" fillId="0" borderId="3" xfId="0" applyFont="1" applyBorder="1" applyAlignment="1" applyProtection="1">
      <alignment horizontal="center" vertical="center"/>
      <protection locked="0"/>
    </xf>
    <xf numFmtId="0" fontId="6" fillId="3" borderId="3" xfId="0" applyFont="1" applyFill="1" applyBorder="1" applyAlignment="1" applyProtection="1">
      <alignment horizontal="center" vertical="center"/>
      <protection locked="0"/>
    </xf>
    <xf numFmtId="166" fontId="7" fillId="0" borderId="10" xfId="0" applyNumberFormat="1" applyFont="1" applyFill="1" applyBorder="1" applyAlignment="1" applyProtection="1">
      <alignment horizontal="left" vertical="center" wrapText="1"/>
      <protection locked="0"/>
    </xf>
  </cellXfs>
  <cellStyles count="15">
    <cellStyle name="Euro" xfId="2" xr:uid="{00000000-0005-0000-0000-000001000000}"/>
    <cellStyle name="Hiperligação" xfId="12" builtinId="8"/>
    <cellStyle name="Hiperligação Visitada" xfId="13" builtinId="9"/>
    <cellStyle name="Moeda" xfId="14" builtinId="4"/>
    <cellStyle name="Normal" xfId="0" builtinId="0"/>
    <cellStyle name="Normal 2" xfId="3" xr:uid="{00000000-0005-0000-0000-000005000000}"/>
    <cellStyle name="Normal 2 2" xfId="4" xr:uid="{00000000-0005-0000-0000-000006000000}"/>
    <cellStyle name="Normal 2 2 2" xfId="5" xr:uid="{00000000-0005-0000-0000-000007000000}"/>
    <cellStyle name="Normal 2 3" xfId="6" xr:uid="{00000000-0005-0000-0000-000008000000}"/>
    <cellStyle name="Normal 3" xfId="7" xr:uid="{00000000-0005-0000-0000-000009000000}"/>
    <cellStyle name="Normal 3 2" xfId="8" xr:uid="{00000000-0005-0000-0000-00000A000000}"/>
    <cellStyle name="Normal 4" xfId="9" xr:uid="{00000000-0005-0000-0000-00000B000000}"/>
    <cellStyle name="Normal 4 2" xfId="10" xr:uid="{00000000-0005-0000-0000-00000C000000}"/>
    <cellStyle name="Percent 2 2" xfId="11" xr:uid="{00000000-0005-0000-0000-00000E000000}"/>
    <cellStyle name="Percentagem" xfId="1" builtinId="5"/>
  </cellStyles>
  <dxfs count="0"/>
  <tableStyles count="0" defaultTableStyle="TableStyleMedium9" defaultPivotStyle="PivotStyleLight16"/>
  <colors>
    <mruColors>
      <color rgb="FF6B564B"/>
      <color rgb="FF9B7D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23" Type="http://schemas.openxmlformats.org/officeDocument/2006/relationships/customXml" Target="../customXml/item6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9134475" cy="5741249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7620"/>
          <a:ext cx="9134475" cy="5741249"/>
        </a:xfrm>
        <a:prstGeom prst="rect">
          <a:avLst/>
        </a:prstGeom>
      </xdr:spPr>
    </xdr:pic>
    <xdr:clientData/>
  </xdr:oneCellAnchor>
  <xdr:twoCellAnchor>
    <xdr:from>
      <xdr:col>2</xdr:col>
      <xdr:colOff>572407</xdr:colOff>
      <xdr:row>16</xdr:row>
      <xdr:rowOff>141837</xdr:rowOff>
    </xdr:from>
    <xdr:to>
      <xdr:col>13</xdr:col>
      <xdr:colOff>161018</xdr:colOff>
      <xdr:row>18</xdr:row>
      <xdr:rowOff>53341</xdr:rowOff>
    </xdr:to>
    <xdr:sp macro="" textlink="">
      <xdr:nvSpPr>
        <xdr:cNvPr id="3" name="Text Box 1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/>
        </xdr:cNvSpPr>
      </xdr:nvSpPr>
      <xdr:spPr>
        <a:xfrm>
          <a:off x="1822087" y="3189837"/>
          <a:ext cx="6461851" cy="292504"/>
        </a:xfrm>
        <a:prstGeom prst="rect">
          <a:avLst/>
        </a:prstGeom>
        <a:noFill/>
        <a:ln w="6350">
          <a:noFill/>
        </a:ln>
        <a:effectLst/>
      </xdr:spPr>
      <xdr:txBody>
        <a:bodyPr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r">
            <a:lnSpc>
              <a:spcPct val="95000"/>
            </a:lnSpc>
            <a:spcBef>
              <a:spcPts val="600"/>
            </a:spcBef>
            <a:spcAft>
              <a:spcPts val="600"/>
            </a:spcAft>
          </a:pPr>
          <a:endParaRPr lang="pt-PT" sz="2000">
            <a:solidFill>
              <a:schemeClr val="bg1"/>
            </a:solidFill>
            <a:effectLst/>
            <a:latin typeface="Open Sans Light" panose="020B030603050402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183331</xdr:colOff>
      <xdr:row>5</xdr:row>
      <xdr:rowOff>142876</xdr:rowOff>
    </xdr:from>
    <xdr:to>
      <xdr:col>13</xdr:col>
      <xdr:colOff>80461</xdr:colOff>
      <xdr:row>16</xdr:row>
      <xdr:rowOff>159386</xdr:rowOff>
    </xdr:to>
    <xdr:sp macro="" textlink="">
      <xdr:nvSpPr>
        <xdr:cNvPr id="4" name="Text Box 4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/>
        </xdr:cNvSpPr>
      </xdr:nvSpPr>
      <xdr:spPr>
        <a:xfrm>
          <a:off x="4040956" y="1095376"/>
          <a:ext cx="4397693" cy="2112010"/>
        </a:xfrm>
        <a:prstGeom prst="rect">
          <a:avLst/>
        </a:prstGeom>
        <a:noFill/>
        <a:ln w="6350">
          <a:noFill/>
        </a:ln>
        <a:effectLst/>
      </xdr:spPr>
      <xdr:txBody>
        <a:bodyPr rot="0" spcFirstLastPara="0" vert="horz" wrap="square" lIns="0" tIns="0" rIns="0" bIns="0" numCol="1" spcCol="0" rtlCol="0" fromWordArt="0" anchor="b" anchorCtr="0" forceAA="0" compatLnSpc="1">
          <a:prstTxWarp prst="textNoShape">
            <a:avLst/>
          </a:prstTxWarp>
          <a:noAutofit/>
        </a:bodyPr>
        <a:lstStyle/>
        <a:p>
          <a:pPr algn="r">
            <a:lnSpc>
              <a:spcPct val="80000"/>
            </a:lnSpc>
            <a:spcAft>
              <a:spcPts val="0"/>
            </a:spcAft>
          </a:pP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  </a:t>
          </a:r>
        </a:p>
        <a:p>
          <a:pPr algn="r">
            <a:lnSpc>
              <a:spcPct val="90000"/>
            </a:lnSpc>
            <a:spcAft>
              <a:spcPts val="0"/>
            </a:spcAft>
          </a:pP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OUTRAS INSTITUIÇÕES </a:t>
          </a:r>
        </a:p>
        <a:p>
          <a:pPr algn="r">
            <a:lnSpc>
              <a:spcPct val="90000"/>
            </a:lnSpc>
            <a:spcAft>
              <a:spcPts val="0"/>
            </a:spcAft>
          </a:pP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DE IMPORTÂNCIA SISTÉMICA (O-SII)</a:t>
          </a:r>
          <a:b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</a:br>
          <a:r>
            <a:rPr lang="pt-PT" sz="3200" b="0" i="0" spc="0" baseline="0">
              <a:solidFill>
                <a:srgbClr val="FFFFFF"/>
              </a:solidFill>
              <a:effectLst/>
              <a:latin typeface="Open Sans Light" panose="020B0306030504020204" pitchFamily="34" charset="0"/>
              <a:ea typeface="Calibri" panose="020F0502020204030204" pitchFamily="34" charset="0"/>
            </a:rPr>
            <a:t> E RESERVA DE O-SII </a:t>
          </a:r>
          <a:endParaRPr lang="pt-PT" sz="3200" i="0" spc="0" baseline="0">
            <a:solidFill>
              <a:srgbClr val="FFFFFF"/>
            </a:solidFill>
            <a:effectLst/>
            <a:latin typeface="Open Sans Light" panose="020B0306030504020204" pitchFamily="34" charset="0"/>
            <a:ea typeface="Calibri" panose="020F050202020403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154</xdr:colOff>
      <xdr:row>0</xdr:row>
      <xdr:rowOff>83038</xdr:rowOff>
    </xdr:from>
    <xdr:to>
      <xdr:col>1</xdr:col>
      <xdr:colOff>288436</xdr:colOff>
      <xdr:row>1</xdr:row>
      <xdr:rowOff>146248</xdr:rowOff>
    </xdr:to>
    <xdr:pic>
      <xdr:nvPicPr>
        <xdr:cNvPr id="5" name="Picture 4" descr="Logotipo cor PT.jpg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8154" y="83038"/>
          <a:ext cx="2466974" cy="6151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76200</xdr:rowOff>
    </xdr:from>
    <xdr:to>
      <xdr:col>0</xdr:col>
      <xdr:colOff>2543174</xdr:colOff>
      <xdr:row>3</xdr:row>
      <xdr:rowOff>134526</xdr:rowOff>
    </xdr:to>
    <xdr:pic>
      <xdr:nvPicPr>
        <xdr:cNvPr id="3" name="Picture 2" descr="Logotipo cor PT.jp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6200" y="76200"/>
          <a:ext cx="2466974" cy="6069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76200</xdr:rowOff>
    </xdr:from>
    <xdr:to>
      <xdr:col>0</xdr:col>
      <xdr:colOff>2543174</xdr:colOff>
      <xdr:row>3</xdr:row>
      <xdr:rowOff>134526</xdr:rowOff>
    </xdr:to>
    <xdr:pic>
      <xdr:nvPicPr>
        <xdr:cNvPr id="2" name="Picture 1" descr="Logotipo cor PT.jp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6200" y="76200"/>
          <a:ext cx="2466974" cy="61077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0</xdr:colOff>
      <xdr:row>0</xdr:row>
      <xdr:rowOff>76200</xdr:rowOff>
    </xdr:from>
    <xdr:to>
      <xdr:col>0</xdr:col>
      <xdr:colOff>2543174</xdr:colOff>
      <xdr:row>3</xdr:row>
      <xdr:rowOff>134526</xdr:rowOff>
    </xdr:to>
    <xdr:pic>
      <xdr:nvPicPr>
        <xdr:cNvPr id="3" name="Picture 2" descr="Logotipo cor PT.jpg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6200" y="76200"/>
          <a:ext cx="2466974" cy="60696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Documents%20and%20Settings/eeu146/Desktop/sb_nic/C_pessoal/BC/cpessoal_05_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4.APMR/4.1.NMIM/CCB/Webpage/DataCCB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6.APM/CCB/Webpage/EN/2020%20Q4/DataCCB8_en_tes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AMSF/GAMPSF/SB/Estrutura/clara/Balcoes_e_empregado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6.APM/CCB/Webpage/DataCCB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SF\GAMPSF\SB\Mercados%20cr&#233;dito%20e%20condi&#231;&#245;es%20financiamento\TVH_corrigidas_DEE_Q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AMSF/GAMPSF/SB/outros/ind_acessibilidad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aa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EE\DEE\reports\AC\Credi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om"/>
      <sheetName val="class"/>
      <sheetName val="com_agr"/>
    </sheetNames>
    <sheetDataSet>
      <sheetData sheetId="0"/>
      <sheetData sheetId="1" refreshError="1">
        <row r="3">
          <cell r="A3" t="str">
            <v>_Valor_for_Jun_06_Actividade_Global_Bas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Other indicators"/>
      <sheetName val="2.2. Other indicators (charts)"/>
      <sheetName val="DocWebpage"/>
      <sheetName val="House Prices (graph)"/>
      <sheetName val="Data"/>
      <sheetName val="Capa"/>
      <sheetName val="Índice-abreviaturas-notas"/>
      <sheetName val="1.1. Percentagem de reserva"/>
      <sheetName val="1.2. Desvios (gráfico)"/>
      <sheetName val="2.1. Outros indicadores"/>
      <sheetName val="2.2. Outros indicadores (gráf.)"/>
      <sheetName val="Dados"/>
      <sheetName val="Bank credit growth (graph)"/>
      <sheetName val="Kalatie credit measure (graph)"/>
      <sheetName val="Current account deficit (graph)"/>
      <sheetName val="Loan-to-deposit (graph)"/>
      <sheetName val="DSTI ratio (graph)"/>
      <sheetName val="Spreads NFC (graph)"/>
      <sheetName val="Update Procedures"/>
      <sheetName val="Sheet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>
        <row r="7">
          <cell r="A7" t="str">
            <v>1978 Q1</v>
          </cell>
          <cell r="B7" t="e">
            <v>#N/A</v>
          </cell>
          <cell r="G7">
            <v>0</v>
          </cell>
          <cell r="O7">
            <v>7.0128812793038549</v>
          </cell>
        </row>
        <row r="8">
          <cell r="O8">
            <v>13.223360281194488</v>
          </cell>
        </row>
        <row r="9">
          <cell r="O9">
            <v>6.5145527185161285</v>
          </cell>
        </row>
        <row r="10">
          <cell r="O10">
            <v>-1.2629205181670642</v>
          </cell>
        </row>
        <row r="11">
          <cell r="O11">
            <v>-1.9442513850778198</v>
          </cell>
        </row>
        <row r="12">
          <cell r="O12">
            <v>-2.1057391219083996</v>
          </cell>
        </row>
        <row r="13">
          <cell r="O13">
            <v>-2.5699139058957314</v>
          </cell>
        </row>
        <row r="14">
          <cell r="O14">
            <v>-1.2105081792199854</v>
          </cell>
        </row>
        <row r="15">
          <cell r="O15">
            <v>2.8080018007585039</v>
          </cell>
        </row>
        <row r="16">
          <cell r="O16">
            <v>5.2794115399358077</v>
          </cell>
        </row>
        <row r="17">
          <cell r="O17">
            <v>7.9125933352230504</v>
          </cell>
        </row>
        <row r="18">
          <cell r="O18">
            <v>13.545606920143598</v>
          </cell>
        </row>
        <row r="19">
          <cell r="O19">
            <v>11.187662133612505</v>
          </cell>
        </row>
        <row r="20">
          <cell r="O20">
            <v>11.448678356676538</v>
          </cell>
        </row>
        <row r="21">
          <cell r="O21">
            <v>8.321483480593983</v>
          </cell>
        </row>
        <row r="22">
          <cell r="A22" t="str">
            <v>1981 Q4</v>
          </cell>
          <cell r="B22" t="e">
            <v>#N/A</v>
          </cell>
          <cell r="G22">
            <v>0</v>
          </cell>
          <cell r="O22">
            <v>2.3750555109118636</v>
          </cell>
          <cell r="Q22">
            <v>83.035948227651716</v>
          </cell>
        </row>
        <row r="23">
          <cell r="O23">
            <v>0.12968272699876593</v>
          </cell>
          <cell r="Q23">
            <v>76.267330477765782</v>
          </cell>
        </row>
        <row r="24">
          <cell r="O24">
            <v>-1.2026625644514155</v>
          </cell>
          <cell r="Q24">
            <v>72.596918953406089</v>
          </cell>
        </row>
        <row r="25">
          <cell r="O25">
            <v>2.9793897389934756</v>
          </cell>
          <cell r="Q25">
            <v>75.638247543403736</v>
          </cell>
        </row>
        <row r="26">
          <cell r="A26" t="str">
            <v>1982 Q4</v>
          </cell>
          <cell r="B26" t="e">
            <v>#N/A</v>
          </cell>
          <cell r="E26">
            <v>8.2476324225131776</v>
          </cell>
          <cell r="G26">
            <v>0</v>
          </cell>
          <cell r="I26" t="str">
            <v/>
          </cell>
          <cell r="O26">
            <v>6.3377990812116138</v>
          </cell>
          <cell r="Q26">
            <v>82.076798538165633</v>
          </cell>
        </row>
        <row r="27">
          <cell r="E27">
            <v>6.0955399295648931</v>
          </cell>
          <cell r="O27">
            <v>4.3899352914993557</v>
          </cell>
          <cell r="Q27">
            <v>79.24655703434081</v>
          </cell>
        </row>
        <row r="28">
          <cell r="E28">
            <v>7.0398511266683528</v>
          </cell>
          <cell r="O28">
            <v>4.1413853709091057</v>
          </cell>
          <cell r="Q28">
            <v>78.743485054453885</v>
          </cell>
        </row>
        <row r="29">
          <cell r="E29">
            <v>1.9453066223214819</v>
          </cell>
          <cell r="O29">
            <v>-0.75391746375296975</v>
          </cell>
          <cell r="Q29">
            <v>76.152555626805182</v>
          </cell>
        </row>
        <row r="30">
          <cell r="E30">
            <v>6.1878848032020244</v>
          </cell>
          <cell r="O30">
            <v>-3.5319812490809284</v>
          </cell>
          <cell r="Q30">
            <v>83.985469400029615</v>
          </cell>
        </row>
        <row r="31">
          <cell r="E31">
            <v>1.2645734717562505</v>
          </cell>
          <cell r="O31">
            <v>-4.3053580451909426</v>
          </cell>
          <cell r="Q31">
            <v>78.560207875783632</v>
          </cell>
        </row>
        <row r="32">
          <cell r="E32">
            <v>0.90498184911135127</v>
          </cell>
          <cell r="O32">
            <v>-4.7675581580070769</v>
          </cell>
          <cell r="Q32">
            <v>77.844927093055219</v>
          </cell>
        </row>
        <row r="33">
          <cell r="E33">
            <v>0.79093427848658848</v>
          </cell>
          <cell r="O33">
            <v>-3.2656386689263996</v>
          </cell>
          <cell r="Q33">
            <v>80.668093560294295</v>
          </cell>
        </row>
        <row r="34">
          <cell r="E34">
            <v>0.27640387549655543</v>
          </cell>
          <cell r="O34">
            <v>-1.5930944374073874</v>
          </cell>
          <cell r="Q34">
            <v>71.219925989219647</v>
          </cell>
        </row>
        <row r="35">
          <cell r="E35">
            <v>-4.7753687801952935</v>
          </cell>
          <cell r="O35">
            <v>-3.0889583786366188</v>
          </cell>
          <cell r="Q35">
            <v>64.947423013549837</v>
          </cell>
        </row>
        <row r="36">
          <cell r="E36">
            <v>-7.9672191308545592</v>
          </cell>
          <cell r="O36">
            <v>-2.9951427835467257</v>
          </cell>
          <cell r="Q36">
            <v>57.934750989198655</v>
          </cell>
        </row>
        <row r="37">
          <cell r="E37">
            <v>-10.735815662591861</v>
          </cell>
          <cell r="O37">
            <v>-2.9763890680714127</v>
          </cell>
          <cell r="Q37">
            <v>41.806040685279022</v>
          </cell>
        </row>
        <row r="38">
          <cell r="E38">
            <v>-14.157786652405548</v>
          </cell>
          <cell r="O38">
            <v>-5.493977567736323</v>
          </cell>
          <cell r="Q38">
            <v>32.414641494137932</v>
          </cell>
        </row>
        <row r="39">
          <cell r="E39">
            <v>-18.243508210560989</v>
          </cell>
          <cell r="O39">
            <v>-3.5488240090423062</v>
          </cell>
          <cell r="Q39">
            <v>30.0139134855931</v>
          </cell>
        </row>
        <row r="40">
          <cell r="E40">
            <v>-20.044976535878732</v>
          </cell>
          <cell r="O40">
            <v>-3.5935763026893568</v>
          </cell>
          <cell r="Q40">
            <v>26.145693075758881</v>
          </cell>
        </row>
        <row r="41">
          <cell r="E41">
            <v>-21.276991045539233</v>
          </cell>
          <cell r="O41">
            <v>-1.9460557264030598</v>
          </cell>
          <cell r="Q41">
            <v>29.97940853663118</v>
          </cell>
        </row>
        <row r="42">
          <cell r="E42">
            <v>-22.330559359384409</v>
          </cell>
          <cell r="O42">
            <v>0.29978876482677208</v>
          </cell>
          <cell r="Q42">
            <v>35.049849507208023</v>
          </cell>
        </row>
        <row r="43">
          <cell r="E43">
            <v>-22.753695923867795</v>
          </cell>
          <cell r="O43">
            <v>2.8525833961199112</v>
          </cell>
          <cell r="Q43">
            <v>37.402116078770412</v>
          </cell>
        </row>
        <row r="44">
          <cell r="E44">
            <v>-22.946217003905659</v>
          </cell>
          <cell r="O44">
            <v>2.2905686642994567</v>
          </cell>
          <cell r="Q44">
            <v>32.9613662466897</v>
          </cell>
        </row>
        <row r="45">
          <cell r="E45">
            <v>-22.068732643249277</v>
          </cell>
          <cell r="O45">
            <v>0.87756425705126162</v>
          </cell>
          <cell r="Q45">
            <v>28.131167981776748</v>
          </cell>
        </row>
        <row r="46">
          <cell r="E46">
            <v>-22.2411171537548</v>
          </cell>
          <cell r="O46">
            <v>-2.2860679150513903</v>
          </cell>
          <cell r="Q46">
            <v>18.592469456485155</v>
          </cell>
        </row>
        <row r="47">
          <cell r="E47">
            <v>-21.493078336212776</v>
          </cell>
          <cell r="O47">
            <v>-0.87399823366797591</v>
          </cell>
          <cell r="Q47">
            <v>20.894789339647573</v>
          </cell>
        </row>
        <row r="48">
          <cell r="E48">
            <v>-21.557707592346873</v>
          </cell>
          <cell r="O48">
            <v>0.86283026447715372</v>
          </cell>
          <cell r="Q48">
            <v>24.487391425397742</v>
          </cell>
        </row>
        <row r="49">
          <cell r="E49">
            <v>-19.896573709654461</v>
          </cell>
          <cell r="O49">
            <v>0.98728406169263394</v>
          </cell>
          <cell r="Q49">
            <v>28.029051573946546</v>
          </cell>
        </row>
        <row r="50">
          <cell r="E50">
            <v>-18.090406025651177</v>
          </cell>
          <cell r="O50">
            <v>2.1356302100396789</v>
          </cell>
          <cell r="Q50">
            <v>32.748591697195494</v>
          </cell>
        </row>
        <row r="51">
          <cell r="A51" t="str">
            <v>1989 Q1</v>
          </cell>
          <cell r="B51" t="e">
            <v>#N/A</v>
          </cell>
          <cell r="E51">
            <v>-20.293922120136102</v>
          </cell>
          <cell r="G51">
            <v>0</v>
          </cell>
          <cell r="L51">
            <v>5.4216867469879588</v>
          </cell>
          <cell r="O51">
            <v>-2.6377241304228534</v>
          </cell>
          <cell r="Q51">
            <v>21.32501206408179</v>
          </cell>
        </row>
        <row r="52">
          <cell r="E52">
            <v>-18.782847180052357</v>
          </cell>
          <cell r="L52">
            <v>3.8728897715988069</v>
          </cell>
          <cell r="O52">
            <v>-3.8980402059127783</v>
          </cell>
          <cell r="Q52">
            <v>19.529310039045342</v>
          </cell>
        </row>
        <row r="53">
          <cell r="E53">
            <v>-17.525222311510547</v>
          </cell>
          <cell r="L53">
            <v>5.8536585365853711</v>
          </cell>
          <cell r="O53">
            <v>-3.6952069897851914</v>
          </cell>
          <cell r="Q53">
            <v>20.194540612963912</v>
          </cell>
        </row>
        <row r="54">
          <cell r="E54">
            <v>-14.241878145981346</v>
          </cell>
          <cell r="L54">
            <v>3.8095238095238244</v>
          </cell>
          <cell r="O54">
            <v>-8.4170856464709232E-2</v>
          </cell>
          <cell r="Q54">
            <v>26.461348270467859</v>
          </cell>
        </row>
        <row r="55">
          <cell r="E55">
            <v>-13.751472687301373</v>
          </cell>
          <cell r="L55">
            <v>3.5238095238095326</v>
          </cell>
          <cell r="O55">
            <v>1.1791977273987158</v>
          </cell>
          <cell r="Q55">
            <v>30.474817527085779</v>
          </cell>
        </row>
        <row r="56">
          <cell r="E56">
            <v>-11.746105176207749</v>
          </cell>
          <cell r="L56">
            <v>4.3977055449330891</v>
          </cell>
          <cell r="O56">
            <v>4.1758875893904417</v>
          </cell>
          <cell r="Q56">
            <v>38.551118000202237</v>
          </cell>
        </row>
        <row r="57">
          <cell r="E57">
            <v>-14.047252950805174</v>
          </cell>
          <cell r="L57">
            <v>1.9354838709677296</v>
          </cell>
          <cell r="O57">
            <v>-1.2275313633228251</v>
          </cell>
          <cell r="Q57">
            <v>24.886360912368012</v>
          </cell>
        </row>
        <row r="58">
          <cell r="E58">
            <v>-13.96784075171945</v>
          </cell>
          <cell r="L58">
            <v>2.5688073394495348</v>
          </cell>
          <cell r="O58">
            <v>-3.0392135595180036</v>
          </cell>
          <cell r="Q58">
            <v>22.636510727253498</v>
          </cell>
        </row>
        <row r="59">
          <cell r="E59">
            <v>-10.354013763987751</v>
          </cell>
          <cell r="L59">
            <v>6.0717571297148112</v>
          </cell>
          <cell r="O59">
            <v>2.8354620652352338</v>
          </cell>
          <cell r="Q59">
            <v>33.626641295180455</v>
          </cell>
        </row>
        <row r="60">
          <cell r="E60">
            <v>-6.4553619133716467</v>
          </cell>
          <cell r="L60">
            <v>7.417582417582409</v>
          </cell>
          <cell r="O60">
            <v>3.2914115878891863</v>
          </cell>
          <cell r="Q60">
            <v>33.569353894270222</v>
          </cell>
        </row>
        <row r="61">
          <cell r="E61">
            <v>-5.2372591506379251</v>
          </cell>
          <cell r="L61">
            <v>6.6907775768535203</v>
          </cell>
          <cell r="O61">
            <v>10.566371423351811</v>
          </cell>
          <cell r="Q61">
            <v>45.870261757802687</v>
          </cell>
        </row>
        <row r="62">
          <cell r="E62">
            <v>-3.4065368213554024</v>
          </cell>
          <cell r="L62">
            <v>6.7978533094812121</v>
          </cell>
          <cell r="O62">
            <v>13.933778001021153</v>
          </cell>
          <cell r="Q62">
            <v>50.256603726826967</v>
          </cell>
        </row>
        <row r="63">
          <cell r="E63">
            <v>-5.2317211430331696</v>
          </cell>
          <cell r="L63">
            <v>5.2038161318300098</v>
          </cell>
          <cell r="O63">
            <v>8.5540411007185355</v>
          </cell>
          <cell r="Q63">
            <v>37.544138847477846</v>
          </cell>
        </row>
        <row r="64">
          <cell r="E64">
            <v>-3.2928279435023597</v>
          </cell>
          <cell r="L64">
            <v>4.8593350383631844</v>
          </cell>
          <cell r="O64">
            <v>6.3402355368500167</v>
          </cell>
          <cell r="Q64">
            <v>35.350548201853577</v>
          </cell>
        </row>
        <row r="65">
          <cell r="E65">
            <v>-0.55798496141629528</v>
          </cell>
          <cell r="L65">
            <v>2.4576271186440835</v>
          </cell>
          <cell r="O65">
            <v>7.3998331276267066</v>
          </cell>
          <cell r="Q65">
            <v>36.968700930741733</v>
          </cell>
        </row>
        <row r="66">
          <cell r="E66">
            <v>3.882337337764767</v>
          </cell>
          <cell r="L66">
            <v>-0.33500837520938376</v>
          </cell>
          <cell r="O66">
            <v>6.8416202873013106</v>
          </cell>
          <cell r="Q66">
            <v>35.422839955267719</v>
          </cell>
        </row>
        <row r="67">
          <cell r="E67">
            <v>4.3928556830764052</v>
          </cell>
          <cell r="L67">
            <v>-3.7922506183017219</v>
          </cell>
          <cell r="O67">
            <v>8.9994999129416868</v>
          </cell>
          <cell r="Q67">
            <v>37.130758156023511</v>
          </cell>
        </row>
        <row r="68">
          <cell r="E68">
            <v>8.4533243552421169</v>
          </cell>
          <cell r="L68">
            <v>-5.9349593495934982</v>
          </cell>
          <cell r="O68">
            <v>11.194782544513899</v>
          </cell>
          <cell r="Q68">
            <v>38.177782147725395</v>
          </cell>
        </row>
        <row r="69">
          <cell r="E69">
            <v>9.5941513325515899</v>
          </cell>
          <cell r="L69">
            <v>-5.789909015715466</v>
          </cell>
          <cell r="O69">
            <v>7.3808821916187242</v>
          </cell>
          <cell r="Q69">
            <v>30.032989277699269</v>
          </cell>
        </row>
        <row r="70">
          <cell r="E70">
            <v>13.916095168675497</v>
          </cell>
          <cell r="L70">
            <v>-5.4621848739495817</v>
          </cell>
          <cell r="O70">
            <v>5.3078756475044315</v>
          </cell>
          <cell r="Q70">
            <v>27.235653325856727</v>
          </cell>
        </row>
        <row r="71">
          <cell r="E71">
            <v>12.802267317199664</v>
          </cell>
          <cell r="L71">
            <v>-4.1131105398457493</v>
          </cell>
          <cell r="O71">
            <v>5.3470151052986949</v>
          </cell>
          <cell r="Q71">
            <v>26.137676597977588</v>
          </cell>
        </row>
        <row r="72">
          <cell r="E72">
            <v>12.28160402130591</v>
          </cell>
          <cell r="L72">
            <v>-4.4079515989628391</v>
          </cell>
          <cell r="O72">
            <v>3.1153897584459145</v>
          </cell>
          <cell r="Q72">
            <v>20.439919712507042</v>
          </cell>
        </row>
        <row r="73">
          <cell r="E73">
            <v>11.856468834662934</v>
          </cell>
          <cell r="L73">
            <v>-2.6338893766461808</v>
          </cell>
          <cell r="O73">
            <v>3.8069682109839391</v>
          </cell>
          <cell r="Q73">
            <v>19.918230974202636</v>
          </cell>
        </row>
        <row r="74">
          <cell r="E74">
            <v>14.916729098140664</v>
          </cell>
          <cell r="L74">
            <v>-1.4222222222222172</v>
          </cell>
          <cell r="O74">
            <v>5.3829395485066556</v>
          </cell>
          <cell r="Q74">
            <v>22.425462000343781</v>
          </cell>
        </row>
        <row r="75">
          <cell r="E75">
            <v>11.847103388316825</v>
          </cell>
          <cell r="L75">
            <v>-2.6809651474530796</v>
          </cell>
          <cell r="O75">
            <v>6.3731104039423343</v>
          </cell>
          <cell r="Q75">
            <v>24.964684422115749</v>
          </cell>
        </row>
        <row r="76">
          <cell r="E76">
            <v>11.250263695101182</v>
          </cell>
          <cell r="L76">
            <v>-2.4412296564195231</v>
          </cell>
          <cell r="O76">
            <v>8.9467874544628643</v>
          </cell>
          <cell r="Q76">
            <v>30.118626045793523</v>
          </cell>
        </row>
        <row r="77">
          <cell r="E77">
            <v>10.585726007561078</v>
          </cell>
          <cell r="L77">
            <v>-2.5247971145175967</v>
          </cell>
          <cell r="O77">
            <v>10.059886038011513</v>
          </cell>
          <cell r="Q77">
            <v>31.527398817425105</v>
          </cell>
        </row>
        <row r="78">
          <cell r="E78">
            <v>10.820149983587385</v>
          </cell>
          <cell r="L78">
            <v>-2.8854824165915289</v>
          </cell>
          <cell r="O78">
            <v>9.4297405007639554</v>
          </cell>
          <cell r="Q78">
            <v>30.631391945203923</v>
          </cell>
        </row>
        <row r="79">
          <cell r="A79" t="str">
            <v>1996 Q1</v>
          </cell>
          <cell r="E79">
            <v>15.128484188677774</v>
          </cell>
          <cell r="L79">
            <v>-1.1937557392103031</v>
          </cell>
          <cell r="O79">
            <v>9.0879899266051609</v>
          </cell>
          <cell r="Q79">
            <v>26.737540943163108</v>
          </cell>
          <cell r="T79">
            <v>3.8370301274639576</v>
          </cell>
        </row>
        <row r="80">
          <cell r="E80">
            <v>15.97752114217225</v>
          </cell>
          <cell r="L80">
            <v>-0.74142724745135524</v>
          </cell>
          <cell r="O80">
            <v>8.9088369921244066</v>
          </cell>
          <cell r="Q80">
            <v>28.661580257354753</v>
          </cell>
          <cell r="T80">
            <v>4.8502232428442964</v>
          </cell>
        </row>
        <row r="81">
          <cell r="E81">
            <v>16.188487188929443</v>
          </cell>
          <cell r="L81">
            <v>-1.6651248843663211</v>
          </cell>
          <cell r="O81">
            <v>10.828472386888464</v>
          </cell>
          <cell r="Q81">
            <v>33.833783821356896</v>
          </cell>
          <cell r="T81">
            <v>3.9518859527065318</v>
          </cell>
        </row>
        <row r="82">
          <cell r="E82">
            <v>17.612873675941785</v>
          </cell>
          <cell r="L82">
            <v>-1.1142061281337163</v>
          </cell>
          <cell r="O82">
            <v>11.058304218600895</v>
          </cell>
          <cell r="Q82">
            <v>34.163658003608653</v>
          </cell>
          <cell r="T82">
            <v>5.1434824500670278</v>
          </cell>
        </row>
        <row r="83">
          <cell r="E83">
            <v>19.243645401974845</v>
          </cell>
          <cell r="L83">
            <v>-0.8364312267657823</v>
          </cell>
          <cell r="O83">
            <v>14.513096232478134</v>
          </cell>
          <cell r="Q83">
            <v>42.079570979487123</v>
          </cell>
          <cell r="T83">
            <v>5.9466749319806596</v>
          </cell>
        </row>
        <row r="84">
          <cell r="E84">
            <v>18.143379615264351</v>
          </cell>
          <cell r="L84">
            <v>-0.28011204481792618</v>
          </cell>
          <cell r="O84">
            <v>17.142655065966437</v>
          </cell>
          <cell r="Q84">
            <v>47.460121181079693</v>
          </cell>
          <cell r="T84">
            <v>5.4182592408385775</v>
          </cell>
        </row>
        <row r="85">
          <cell r="E85">
            <v>17.204975404451289</v>
          </cell>
          <cell r="L85">
            <v>1.5992474129821233</v>
          </cell>
          <cell r="O85">
            <v>19.510456362186559</v>
          </cell>
          <cell r="Q85">
            <v>54.097604957571555</v>
          </cell>
          <cell r="T85">
            <v>6.364202924590777</v>
          </cell>
        </row>
        <row r="86">
          <cell r="E86">
            <v>18.363838836338857</v>
          </cell>
          <cell r="L86">
            <v>1.7840375586854549</v>
          </cell>
          <cell r="O86">
            <v>21.011508876874558</v>
          </cell>
          <cell r="Q86">
            <v>59.975869396708646</v>
          </cell>
          <cell r="T86">
            <v>7.005057172403963</v>
          </cell>
        </row>
        <row r="87">
          <cell r="E87">
            <v>23.061795238837362</v>
          </cell>
          <cell r="L87">
            <v>1.4995313964386128</v>
          </cell>
          <cell r="O87">
            <v>21.081753299007772</v>
          </cell>
          <cell r="Q87">
            <v>60.27773204633138</v>
          </cell>
          <cell r="T87">
            <v>7.3782442699348287</v>
          </cell>
        </row>
        <row r="88">
          <cell r="E88">
            <v>23.070663164256075</v>
          </cell>
          <cell r="L88">
            <v>1.6853932584269558</v>
          </cell>
          <cell r="O88">
            <v>20.935434237853684</v>
          </cell>
          <cell r="Q88">
            <v>64.816501966872821</v>
          </cell>
          <cell r="T88">
            <v>7.3041683315774222</v>
          </cell>
        </row>
        <row r="89">
          <cell r="E89">
            <v>23.525198726065128</v>
          </cell>
          <cell r="L89">
            <v>1.7592592592592666</v>
          </cell>
          <cell r="O89">
            <v>20.964986567751893</v>
          </cell>
          <cell r="Q89">
            <v>67.707344699133031</v>
          </cell>
          <cell r="T89">
            <v>6.6388294220477011</v>
          </cell>
        </row>
        <row r="90">
          <cell r="E90">
            <v>26.363998792956878</v>
          </cell>
          <cell r="L90">
            <v>2.767527675276753</v>
          </cell>
          <cell r="O90">
            <v>22.975815493254487</v>
          </cell>
          <cell r="Q90">
            <v>77.412074293725595</v>
          </cell>
          <cell r="T90">
            <v>8.9549917805183306</v>
          </cell>
        </row>
        <row r="91">
          <cell r="E91">
            <v>26.173899793353925</v>
          </cell>
          <cell r="L91">
            <v>5.8171745152354504</v>
          </cell>
          <cell r="O91">
            <v>25.492430008466016</v>
          </cell>
          <cell r="Q91">
            <v>85.478239380497868</v>
          </cell>
          <cell r="T91">
            <v>7.3044484195493071</v>
          </cell>
        </row>
        <row r="92">
          <cell r="E92">
            <v>30.093377662556065</v>
          </cell>
          <cell r="L92">
            <v>6.2615101289134429</v>
          </cell>
          <cell r="O92">
            <v>26.800462681878571</v>
          </cell>
          <cell r="Q92">
            <v>92.768446445004315</v>
          </cell>
          <cell r="T92">
            <v>8.0728739865873376</v>
          </cell>
        </row>
        <row r="93">
          <cell r="E93">
            <v>30.988142465300697</v>
          </cell>
          <cell r="L93">
            <v>7.1883530482256504</v>
          </cell>
          <cell r="O93">
            <v>26.308286783044181</v>
          </cell>
          <cell r="Q93">
            <v>92.884676664224514</v>
          </cell>
          <cell r="T93">
            <v>9.2929164803010007</v>
          </cell>
        </row>
        <row r="94">
          <cell r="E94">
            <v>32.473262369769259</v>
          </cell>
          <cell r="L94">
            <v>6.1041292639138192</v>
          </cell>
          <cell r="O94">
            <v>23.507715475962272</v>
          </cell>
          <cell r="Q94">
            <v>88.428322550766268</v>
          </cell>
          <cell r="T94">
            <v>10.445931035842982</v>
          </cell>
        </row>
        <row r="95">
          <cell r="A95" t="str">
            <v>2000 Q1</v>
          </cell>
          <cell r="B95">
            <v>100000000</v>
          </cell>
          <cell r="E95">
            <v>35.836130513538379</v>
          </cell>
          <cell r="G95">
            <v>0</v>
          </cell>
          <cell r="L95">
            <v>4.3630017452007053</v>
          </cell>
          <cell r="O95">
            <v>23.951848026250389</v>
          </cell>
          <cell r="Q95">
            <v>92.534891292868508</v>
          </cell>
          <cell r="T95">
            <v>11.109105382409156</v>
          </cell>
          <cell r="Z95">
            <v>2.7027027027026946</v>
          </cell>
        </row>
        <row r="96">
          <cell r="E96">
            <v>35.452304342678303</v>
          </cell>
          <cell r="L96">
            <v>4.2461005199306641</v>
          </cell>
          <cell r="O96">
            <v>19.799134921265235</v>
          </cell>
          <cell r="Q96">
            <v>85.187187892379754</v>
          </cell>
          <cell r="T96">
            <v>11.00981555983542</v>
          </cell>
          <cell r="Z96">
            <v>4.7297297297297121</v>
          </cell>
        </row>
        <row r="97">
          <cell r="E97">
            <v>34.36319273382847</v>
          </cell>
          <cell r="L97">
            <v>2.7164685908319228</v>
          </cell>
          <cell r="O97">
            <v>18.041529471841741</v>
          </cell>
          <cell r="Q97">
            <v>84.762711611377</v>
          </cell>
          <cell r="T97">
            <v>9.9587220715427858</v>
          </cell>
          <cell r="Z97">
            <v>8.7837837837837895</v>
          </cell>
        </row>
        <row r="98">
          <cell r="A98" t="str">
            <v>2000 Q4</v>
          </cell>
          <cell r="E98">
            <v>34.146157030423453</v>
          </cell>
          <cell r="L98">
            <v>4.2301184433164281</v>
          </cell>
          <cell r="O98">
            <v>18.08368370016899</v>
          </cell>
          <cell r="Q98">
            <v>89.492440004429639</v>
          </cell>
          <cell r="T98">
            <v>10.8209719397664</v>
          </cell>
          <cell r="W98">
            <v>114.28592070817814</v>
          </cell>
          <cell r="Z98">
            <v>12.75167785234899</v>
          </cell>
        </row>
        <row r="99">
          <cell r="E99">
            <v>35.802720572095879</v>
          </cell>
          <cell r="L99">
            <v>2.7591973244147141</v>
          </cell>
          <cell r="O99">
            <v>14.687183766957276</v>
          </cell>
          <cell r="Q99">
            <v>83.584974377862807</v>
          </cell>
          <cell r="T99">
            <v>10.289404369391537</v>
          </cell>
          <cell r="W99">
            <v>117.21995860517032</v>
          </cell>
          <cell r="Z99">
            <v>15.789473684210535</v>
          </cell>
        </row>
        <row r="100">
          <cell r="E100">
            <v>35.379202791307648</v>
          </cell>
          <cell r="L100">
            <v>2.4106400665004202</v>
          </cell>
          <cell r="O100">
            <v>13.338187497249663</v>
          </cell>
          <cell r="Q100">
            <v>79.076751910237235</v>
          </cell>
          <cell r="T100">
            <v>11.302830155675744</v>
          </cell>
          <cell r="W100">
            <v>122.18562305593026</v>
          </cell>
          <cell r="Z100">
            <v>16.774193548387089</v>
          </cell>
        </row>
        <row r="101">
          <cell r="E101">
            <v>35.819817151244209</v>
          </cell>
          <cell r="L101">
            <v>1.6528925619834638</v>
          </cell>
          <cell r="O101">
            <v>11.796015265455353</v>
          </cell>
          <cell r="Q101">
            <v>71.881395040472256</v>
          </cell>
          <cell r="T101">
            <v>11.089742392359046</v>
          </cell>
          <cell r="W101">
            <v>122.11563378675319</v>
          </cell>
          <cell r="Z101">
            <v>14.285714285714263</v>
          </cell>
        </row>
        <row r="102">
          <cell r="E102">
            <v>35.64951041084754</v>
          </cell>
          <cell r="L102">
            <v>-0.48701298701298867</v>
          </cell>
          <cell r="O102">
            <v>7.7727756455122829</v>
          </cell>
          <cell r="Q102">
            <v>54.616070566943975</v>
          </cell>
          <cell r="T102">
            <v>9.5415566897953035</v>
          </cell>
          <cell r="W102">
            <v>120.95201184838582</v>
          </cell>
          <cell r="Z102">
            <v>8.9285714285714164</v>
          </cell>
        </row>
        <row r="103">
          <cell r="E103">
            <v>37.491516235812483</v>
          </cell>
          <cell r="L103">
            <v>-1.0577705451586752</v>
          </cell>
          <cell r="O103">
            <v>6.5077843874304335</v>
          </cell>
          <cell r="Q103">
            <v>46.764444942598232</v>
          </cell>
          <cell r="T103">
            <v>8.9374948257124824</v>
          </cell>
          <cell r="W103">
            <v>124.21853270129384</v>
          </cell>
          <cell r="Z103">
            <v>5.1136363636363598</v>
          </cell>
        </row>
        <row r="104">
          <cell r="E104">
            <v>34.061135095887579</v>
          </cell>
          <cell r="L104">
            <v>-2.353896103896119</v>
          </cell>
          <cell r="O104">
            <v>5.1279418501207346</v>
          </cell>
          <cell r="Q104">
            <v>41.069644259407937</v>
          </cell>
          <cell r="T104">
            <v>8.8887119899658238</v>
          </cell>
          <cell r="W104">
            <v>124.62312338300086</v>
          </cell>
          <cell r="Z104">
            <v>1.1049723756906076</v>
          </cell>
        </row>
        <row r="105">
          <cell r="E105">
            <v>33.999263682879189</v>
          </cell>
          <cell r="L105">
            <v>-3.5772357723577244</v>
          </cell>
          <cell r="O105">
            <v>4.0898785573768635</v>
          </cell>
          <cell r="Q105">
            <v>37.403467014466464</v>
          </cell>
          <cell r="T105">
            <v>8.4750526492077451</v>
          </cell>
          <cell r="W105">
            <v>127.15124960820295</v>
          </cell>
          <cell r="Z105">
            <v>-0.54347826086956275</v>
          </cell>
        </row>
        <row r="106">
          <cell r="E106">
            <v>35.118565070270179</v>
          </cell>
          <cell r="L106">
            <v>-3.9967373572593772</v>
          </cell>
          <cell r="O106">
            <v>4.2746430936632294</v>
          </cell>
          <cell r="Q106">
            <v>40.210818941284522</v>
          </cell>
          <cell r="T106">
            <v>7.4922302854928011</v>
          </cell>
          <cell r="W106">
            <v>127.66124276818924</v>
          </cell>
          <cell r="Z106">
            <v>1.0928961748633839</v>
          </cell>
        </row>
        <row r="107">
          <cell r="A107" t="str">
            <v>2003 Q1</v>
          </cell>
          <cell r="B107" t="e">
            <v>#N/A</v>
          </cell>
          <cell r="E107">
            <v>39.664904608869477</v>
          </cell>
          <cell r="L107">
            <v>-3.536184210526315</v>
          </cell>
          <cell r="O107">
            <v>3.1348715942198169</v>
          </cell>
          <cell r="Q107">
            <v>34.539090338948853</v>
          </cell>
          <cell r="T107">
            <v>7.0379502603364301</v>
          </cell>
          <cell r="W107">
            <v>129.9723806965784</v>
          </cell>
          <cell r="Z107">
            <v>1.0810810810810665</v>
          </cell>
          <cell r="AC107">
            <v>2.7679114354412313</v>
          </cell>
        </row>
        <row r="108">
          <cell r="E108">
            <v>37.555473097561048</v>
          </cell>
          <cell r="L108">
            <v>-3.0756442227763898</v>
          </cell>
          <cell r="O108">
            <v>3.574433761284638</v>
          </cell>
          <cell r="Q108">
            <v>34.914050090916092</v>
          </cell>
          <cell r="T108">
            <v>7.0545478912084194</v>
          </cell>
          <cell r="W108">
            <v>131.49279235927099</v>
          </cell>
          <cell r="Z108">
            <v>0.54644808743167061</v>
          </cell>
          <cell r="AC108">
            <v>2.6055761730586342</v>
          </cell>
        </row>
        <row r="109">
          <cell r="E109">
            <v>34.848356475171386</v>
          </cell>
          <cell r="L109">
            <v>-1.8549747048903811</v>
          </cell>
          <cell r="O109">
            <v>2.4250511038473235</v>
          </cell>
          <cell r="Q109">
            <v>25.948619291717062</v>
          </cell>
          <cell r="T109">
            <v>7.443811875317226</v>
          </cell>
          <cell r="W109">
            <v>130.10260767784661</v>
          </cell>
          <cell r="Z109">
            <v>-2.1857923497267961</v>
          </cell>
          <cell r="AC109">
            <v>2.7448611762047523</v>
          </cell>
        </row>
        <row r="110">
          <cell r="E110">
            <v>33.500035974485314</v>
          </cell>
          <cell r="L110">
            <v>-1.2744265080713717</v>
          </cell>
          <cell r="O110">
            <v>0.80107258895255029</v>
          </cell>
          <cell r="Q110">
            <v>16.668562443395938</v>
          </cell>
          <cell r="T110">
            <v>7.580755824022221</v>
          </cell>
          <cell r="W110">
            <v>126.86435941718098</v>
          </cell>
          <cell r="Z110">
            <v>-2.7027027027026946</v>
          </cell>
          <cell r="AC110">
            <v>2.3759656376661407</v>
          </cell>
        </row>
        <row r="111">
          <cell r="E111">
            <v>44.266237440707528</v>
          </cell>
          <cell r="L111">
            <v>-1.108269394714398</v>
          </cell>
          <cell r="O111">
            <v>1.9835342035118515</v>
          </cell>
          <cell r="Q111">
            <v>20.609872363996125</v>
          </cell>
          <cell r="T111">
            <v>7.4157749005761566</v>
          </cell>
          <cell r="W111">
            <v>129.3482517891492</v>
          </cell>
          <cell r="Z111">
            <v>1.6042780748663148</v>
          </cell>
          <cell r="AC111">
            <v>2.5784716877164033</v>
          </cell>
        </row>
        <row r="112">
          <cell r="E112">
            <v>40.466978887723229</v>
          </cell>
          <cell r="L112">
            <v>-1.4579759862778587</v>
          </cell>
          <cell r="O112">
            <v>1.7507028001185745</v>
          </cell>
          <cell r="Q112">
            <v>21.061170821133047</v>
          </cell>
          <cell r="T112">
            <v>7.7041193817291314</v>
          </cell>
          <cell r="W112">
            <v>127.6585241350184</v>
          </cell>
          <cell r="Z112">
            <v>3.2608695652174049</v>
          </cell>
          <cell r="AC112">
            <v>2.3397677236305618</v>
          </cell>
        </row>
        <row r="113">
          <cell r="E113">
            <v>35.213998186978472</v>
          </cell>
          <cell r="L113">
            <v>-1.8041237113402104</v>
          </cell>
          <cell r="O113">
            <v>2.6591406329624618</v>
          </cell>
          <cell r="Q113">
            <v>24.982040297236956</v>
          </cell>
          <cell r="T113">
            <v>8.609796483437405</v>
          </cell>
          <cell r="W113">
            <v>130.52727819725868</v>
          </cell>
          <cell r="Z113">
            <v>4.4692737430167568</v>
          </cell>
          <cell r="AC113">
            <v>2.6522859595871626</v>
          </cell>
        </row>
        <row r="114">
          <cell r="E114">
            <v>31.836310221612109</v>
          </cell>
          <cell r="L114">
            <v>-2.237521514629961</v>
          </cell>
          <cell r="O114">
            <v>1.9926171986176087</v>
          </cell>
          <cell r="Q114">
            <v>21.373976072296411</v>
          </cell>
          <cell r="T114">
            <v>9.2659034314081659</v>
          </cell>
          <cell r="W114">
            <v>126.7510574534725</v>
          </cell>
          <cell r="Z114">
            <v>2.2222222222222143</v>
          </cell>
          <cell r="AC114">
            <v>2.2292459850095643</v>
          </cell>
        </row>
        <row r="115">
          <cell r="E115">
            <v>25.786280298028856</v>
          </cell>
          <cell r="L115">
            <v>-3.1896551724137936</v>
          </cell>
          <cell r="O115">
            <v>1.9709484192922133</v>
          </cell>
          <cell r="Q115">
            <v>20.137116687085843</v>
          </cell>
          <cell r="T115">
            <v>9.9501161283450141</v>
          </cell>
          <cell r="W115">
            <v>132.16658808179363</v>
          </cell>
          <cell r="Z115">
            <v>-5.2631578947368496</v>
          </cell>
          <cell r="AC115">
            <v>2.6764471443642068</v>
          </cell>
        </row>
        <row r="116">
          <cell r="E116">
            <v>25.594361732654789</v>
          </cell>
          <cell r="L116">
            <v>-1.9147084421235974</v>
          </cell>
          <cell r="O116">
            <v>3.1544681344041408</v>
          </cell>
          <cell r="Q116">
            <v>24.828974044358358</v>
          </cell>
          <cell r="T116">
            <v>9.7489036898133961</v>
          </cell>
          <cell r="W116">
            <v>136.96257749816795</v>
          </cell>
          <cell r="Z116">
            <v>-4.2105263157894797</v>
          </cell>
          <cell r="AC116">
            <v>2.657681584963357</v>
          </cell>
        </row>
        <row r="117">
          <cell r="E117">
            <v>21.313535611023468</v>
          </cell>
          <cell r="L117">
            <v>-0.52493438320209407</v>
          </cell>
          <cell r="O117">
            <v>3.5018977718455773</v>
          </cell>
          <cell r="Q117">
            <v>29.982916252537144</v>
          </cell>
          <cell r="T117">
            <v>9.9264700272170945</v>
          </cell>
          <cell r="W117">
            <v>138.66953335271032</v>
          </cell>
          <cell r="Z117">
            <v>-3.7433155080213822</v>
          </cell>
          <cell r="AC117">
            <v>2.7502716574747308</v>
          </cell>
        </row>
        <row r="118">
          <cell r="E118">
            <v>23.892131230062517</v>
          </cell>
          <cell r="L118">
            <v>-0.35211267605632202</v>
          </cell>
          <cell r="O118">
            <v>5.8137906623202866</v>
          </cell>
          <cell r="Q118">
            <v>41.496390413538251</v>
          </cell>
          <cell r="T118">
            <v>9.758734149882045</v>
          </cell>
          <cell r="W118">
            <v>132.73751787031537</v>
          </cell>
          <cell r="Z118">
            <v>-0.54347826086956275</v>
          </cell>
          <cell r="AC118">
            <v>2.2746837362860823</v>
          </cell>
        </row>
        <row r="119">
          <cell r="E119">
            <v>14.862618460140197</v>
          </cell>
          <cell r="L119">
            <v>-8.9047195013350233E-2</v>
          </cell>
          <cell r="O119">
            <v>8.2359449481003537</v>
          </cell>
          <cell r="Q119">
            <v>56.77459506431974</v>
          </cell>
          <cell r="T119">
            <v>12.034275547569248</v>
          </cell>
          <cell r="W119">
            <v>140.00572194949973</v>
          </cell>
          <cell r="Z119">
            <v>-0.55555555555557135</v>
          </cell>
          <cell r="AC119">
            <v>2.263434255617359</v>
          </cell>
        </row>
        <row r="120">
          <cell r="E120">
            <v>14.331964283229269</v>
          </cell>
          <cell r="L120">
            <v>-1.0647737355811984</v>
          </cell>
          <cell r="O120">
            <v>8.384838951677736</v>
          </cell>
          <cell r="Q120">
            <v>61.538804140209137</v>
          </cell>
          <cell r="T120">
            <v>10.779782154810512</v>
          </cell>
          <cell r="W120">
            <v>141.60788196804791</v>
          </cell>
          <cell r="Z120">
            <v>-0.54945054945054039</v>
          </cell>
          <cell r="AC120">
            <v>2.0401138349738606</v>
          </cell>
        </row>
        <row r="121">
          <cell r="E121">
            <v>12.192779080029084</v>
          </cell>
          <cell r="L121">
            <v>-2.4626209322779289</v>
          </cell>
          <cell r="O121">
            <v>8.902728684951029</v>
          </cell>
          <cell r="Q121">
            <v>60.852800680960918</v>
          </cell>
          <cell r="T121">
            <v>10.21011395495862</v>
          </cell>
          <cell r="W121">
            <v>144.15496349802626</v>
          </cell>
          <cell r="Z121">
            <v>2.2222222222222143</v>
          </cell>
          <cell r="AC121">
            <v>2.0906691510068187</v>
          </cell>
        </row>
        <row r="122">
          <cell r="E122">
            <v>15.659613692682797</v>
          </cell>
          <cell r="L122">
            <v>-1.9434628975265014</v>
          </cell>
          <cell r="O122">
            <v>9.2356028812526745</v>
          </cell>
          <cell r="Q122">
            <v>60.490754170514279</v>
          </cell>
          <cell r="T122">
            <v>9.2813950984945102</v>
          </cell>
          <cell r="W122">
            <v>142.30590474500659</v>
          </cell>
          <cell r="Z122">
            <v>4.9180327868852345</v>
          </cell>
          <cell r="AC122">
            <v>1.9900293069820658</v>
          </cell>
        </row>
        <row r="123">
          <cell r="E123">
            <v>14.911388411874498</v>
          </cell>
          <cell r="L123">
            <v>-1.6042780748663006</v>
          </cell>
          <cell r="O123">
            <v>7.2471315550207862</v>
          </cell>
          <cell r="Q123">
            <v>51.261254153208291</v>
          </cell>
          <cell r="T123">
            <v>8.3756161380234246</v>
          </cell>
          <cell r="W123">
            <v>160.47840710214282</v>
          </cell>
          <cell r="Z123">
            <v>8.9385474860335279</v>
          </cell>
          <cell r="AC123">
            <v>2.1313788512849907</v>
          </cell>
        </row>
        <row r="124">
          <cell r="E124">
            <v>15.062118037560822</v>
          </cell>
          <cell r="L124">
            <v>-2.8699551569506809</v>
          </cell>
          <cell r="O124">
            <v>7.1598374648285272</v>
          </cell>
          <cell r="Q124">
            <v>52.880649126005771</v>
          </cell>
          <cell r="T124">
            <v>9.2863729505611818</v>
          </cell>
          <cell r="W124">
            <v>162.28051818764814</v>
          </cell>
          <cell r="Z124">
            <v>9.9447513812154398</v>
          </cell>
          <cell r="AC124">
            <v>1.6645791419465534</v>
          </cell>
        </row>
        <row r="125">
          <cell r="E125">
            <v>13.669573146778873</v>
          </cell>
          <cell r="L125">
            <v>-2.0739404869251672</v>
          </cell>
          <cell r="O125">
            <v>8.826097103264658</v>
          </cell>
          <cell r="Q125">
            <v>60.189799305467638</v>
          </cell>
          <cell r="T125">
            <v>10.39181822027048</v>
          </cell>
          <cell r="W125">
            <v>161.63169522137576</v>
          </cell>
          <cell r="Z125">
            <v>9.7826086956521721</v>
          </cell>
          <cell r="AC125">
            <v>1.4648653731845513</v>
          </cell>
        </row>
        <row r="126">
          <cell r="E126">
            <v>15.40623796309589</v>
          </cell>
          <cell r="L126">
            <v>-4.5045045045044958</v>
          </cell>
          <cell r="O126">
            <v>9.3983320377924571</v>
          </cell>
          <cell r="Q126">
            <v>66.822553739376517</v>
          </cell>
          <cell r="T126">
            <v>10.69240286421333</v>
          </cell>
          <cell r="W126">
            <v>160.11438326821576</v>
          </cell>
          <cell r="Z126">
            <v>8.8541666666666714</v>
          </cell>
          <cell r="AC126">
            <v>1.6273601092278001</v>
          </cell>
        </row>
        <row r="127">
          <cell r="E127">
            <v>15.757508031644164</v>
          </cell>
          <cell r="L127">
            <v>-7.5181159420289845</v>
          </cell>
          <cell r="O127">
            <v>9.6814805903320718</v>
          </cell>
          <cell r="Q127">
            <v>70.722023202139653</v>
          </cell>
          <cell r="T127">
            <v>11.117123041563834</v>
          </cell>
          <cell r="W127">
            <v>164.31903467040127</v>
          </cell>
          <cell r="Z127">
            <v>10.256410256410263</v>
          </cell>
          <cell r="AC127">
            <v>1.537224997717739</v>
          </cell>
        </row>
        <row r="128">
          <cell r="E128">
            <v>18.007597082659657</v>
          </cell>
          <cell r="L128">
            <v>-6.64819944598338</v>
          </cell>
          <cell r="O128">
            <v>9.0277336005327271</v>
          </cell>
          <cell r="Q128">
            <v>68.492097411883805</v>
          </cell>
          <cell r="T128">
            <v>12.628098126037113</v>
          </cell>
          <cell r="W128">
            <v>163.2419632519204</v>
          </cell>
          <cell r="Z128">
            <v>10.552763819095489</v>
          </cell>
          <cell r="AC128">
            <v>1.609376261158296</v>
          </cell>
        </row>
        <row r="129">
          <cell r="E129">
            <v>17.152552782794601</v>
          </cell>
          <cell r="L129">
            <v>-9.3001841620626067</v>
          </cell>
          <cell r="O129">
            <v>6.8939295591579111</v>
          </cell>
          <cell r="Q129">
            <v>58.235080376443072</v>
          </cell>
          <cell r="T129">
            <v>13.393858795046224</v>
          </cell>
          <cell r="W129">
            <v>160.72445654052464</v>
          </cell>
          <cell r="Z129">
            <v>9.9009900990099027</v>
          </cell>
          <cell r="AC129">
            <v>1.8460739558001198</v>
          </cell>
        </row>
        <row r="130">
          <cell r="E130">
            <v>16.639509360449352</v>
          </cell>
          <cell r="L130">
            <v>-7.2641509433962312</v>
          </cell>
          <cell r="O130">
            <v>7.9708691273021657</v>
          </cell>
          <cell r="Q130">
            <v>56.148271395448603</v>
          </cell>
          <cell r="T130">
            <v>11.530503081544214</v>
          </cell>
          <cell r="W130">
            <v>160.28492187105797</v>
          </cell>
          <cell r="Z130">
            <v>7.1770334928229715</v>
          </cell>
          <cell r="AC130">
            <v>3.4470182682430108</v>
          </cell>
        </row>
        <row r="131">
          <cell r="E131">
            <v>20.155916315550229</v>
          </cell>
          <cell r="L131">
            <v>-2.0568070519098853</v>
          </cell>
          <cell r="O131">
            <v>6.9524822302555265</v>
          </cell>
          <cell r="Q131">
            <v>41.437055597967223</v>
          </cell>
          <cell r="T131">
            <v>10.137153096686548</v>
          </cell>
          <cell r="W131">
            <v>162.26070096854309</v>
          </cell>
          <cell r="Z131">
            <v>2.7906976744186238</v>
          </cell>
          <cell r="AC131">
            <v>3.7414909020996712</v>
          </cell>
        </row>
        <row r="132">
          <cell r="E132">
            <v>20.693768597740785</v>
          </cell>
          <cell r="L132">
            <v>-0.1978239366963237</v>
          </cell>
          <cell r="O132">
            <v>6.2917748963906774</v>
          </cell>
          <cell r="Q132">
            <v>31.305178039857289</v>
          </cell>
          <cell r="T132">
            <v>9.7729771022305911</v>
          </cell>
          <cell r="W132">
            <v>161.46779951834668</v>
          </cell>
          <cell r="Z132">
            <v>-3.6363636363636402</v>
          </cell>
          <cell r="AC132">
            <v>3.6343857213367126</v>
          </cell>
        </row>
        <row r="133">
          <cell r="E133">
            <v>18.191374704331821</v>
          </cell>
          <cell r="L133">
            <v>2.9441624365482255</v>
          </cell>
          <cell r="O133">
            <v>6.208757914998813</v>
          </cell>
          <cell r="Q133">
            <v>28.207511305977285</v>
          </cell>
          <cell r="T133">
            <v>9.5948311890369737</v>
          </cell>
          <cell r="W133">
            <v>163.39500733223571</v>
          </cell>
          <cell r="Z133">
            <v>-6.7567567567567579</v>
          </cell>
          <cell r="AC133">
            <v>3.6046252465661168</v>
          </cell>
        </row>
        <row r="134">
          <cell r="E134">
            <v>14.33728308146064</v>
          </cell>
          <cell r="L134">
            <v>3.5605289928789574</v>
          </cell>
          <cell r="O134">
            <v>3.5102770805346779</v>
          </cell>
          <cell r="Q134">
            <v>17.363657133214254</v>
          </cell>
          <cell r="T134">
            <v>11.981845952313449</v>
          </cell>
          <cell r="W134">
            <v>161.53417974618071</v>
          </cell>
          <cell r="Z134">
            <v>-10.714285714285708</v>
          </cell>
          <cell r="AC134">
            <v>3.401142469065416</v>
          </cell>
        </row>
        <row r="135">
          <cell r="E135">
            <v>7.6135305697867466</v>
          </cell>
          <cell r="L135">
            <v>1.0999999999999943</v>
          </cell>
          <cell r="O135">
            <v>2.3779459848011726</v>
          </cell>
          <cell r="Q135">
            <v>16.660903845392959</v>
          </cell>
          <cell r="T135">
            <v>9.7064626451916762</v>
          </cell>
          <cell r="W135">
            <v>163.00508205604592</v>
          </cell>
          <cell r="Z135">
            <v>-12.21719457013576</v>
          </cell>
          <cell r="AC135">
            <v>3.588589567711606</v>
          </cell>
        </row>
        <row r="136">
          <cell r="E136">
            <v>7.4707692111118718</v>
          </cell>
          <cell r="L136">
            <v>-0.19821605550049526</v>
          </cell>
          <cell r="O136">
            <v>1.1730647938538112</v>
          </cell>
          <cell r="Q136">
            <v>13.588453386307153</v>
          </cell>
          <cell r="T136">
            <v>11.574734645936434</v>
          </cell>
          <cell r="W136">
            <v>166.5705742406729</v>
          </cell>
          <cell r="Z136">
            <v>-8.4905660377358458</v>
          </cell>
          <cell r="AC136">
            <v>3.8554864873832422</v>
          </cell>
        </row>
        <row r="137">
          <cell r="E137">
            <v>3.3832797128768561</v>
          </cell>
          <cell r="L137">
            <v>-1.8737672583826566</v>
          </cell>
          <cell r="O137">
            <v>5.7272236657922804E-2</v>
          </cell>
          <cell r="Q137">
            <v>12.526440372716902</v>
          </cell>
          <cell r="T137">
            <v>8.6364265623660152</v>
          </cell>
          <cell r="W137">
            <v>158.42070879778805</v>
          </cell>
          <cell r="Z137">
            <v>-6.2801932367149789</v>
          </cell>
          <cell r="AC137">
            <v>4.070112508849963</v>
          </cell>
        </row>
        <row r="138">
          <cell r="E138">
            <v>4.6610845182486287</v>
          </cell>
          <cell r="L138">
            <v>-3.1434184675835013</v>
          </cell>
          <cell r="O138">
            <v>-2.4464412829367319</v>
          </cell>
          <cell r="Q138">
            <v>-0.76085854127636954</v>
          </cell>
          <cell r="T138">
            <v>10.72791449423875</v>
          </cell>
          <cell r="W138">
            <v>157.84686413268579</v>
          </cell>
          <cell r="Z138">
            <v>-1</v>
          </cell>
          <cell r="AC138">
            <v>4.1901140462915434</v>
          </cell>
        </row>
        <row r="139">
          <cell r="E139">
            <v>3.9149396166914983</v>
          </cell>
          <cell r="L139">
            <v>-4.2532146389713148</v>
          </cell>
          <cell r="O139">
            <v>-3.6865379090854304</v>
          </cell>
          <cell r="Q139">
            <v>-0.58016807874570131</v>
          </cell>
          <cell r="T139">
            <v>7.0938701726922817</v>
          </cell>
          <cell r="W139">
            <v>156.68813276986165</v>
          </cell>
          <cell r="Z139">
            <v>4.1237113402061993</v>
          </cell>
          <cell r="AC139">
            <v>4.4964712677594356</v>
          </cell>
        </row>
        <row r="140">
          <cell r="E140">
            <v>4.6817306012565041</v>
          </cell>
          <cell r="L140">
            <v>-6.2562065541211496</v>
          </cell>
          <cell r="O140">
            <v>-4.0483456328889815</v>
          </cell>
          <cell r="Q140">
            <v>-2.7532029178171831</v>
          </cell>
          <cell r="T140">
            <v>8.8824306340559698</v>
          </cell>
          <cell r="W140">
            <v>149.69201448311881</v>
          </cell>
          <cell r="Z140">
            <v>7.7319587628865918</v>
          </cell>
          <cell r="AC140">
            <v>4.4901220918060334</v>
          </cell>
        </row>
        <row r="141">
          <cell r="E141">
            <v>3.0927698697231278</v>
          </cell>
          <cell r="L141">
            <v>-6.3316582914572876</v>
          </cell>
          <cell r="O141">
            <v>-4.2356667436794169</v>
          </cell>
          <cell r="Q141">
            <v>-7.3192946178093177</v>
          </cell>
          <cell r="T141">
            <v>4.0971043027124772</v>
          </cell>
          <cell r="W141">
            <v>146.16442768215177</v>
          </cell>
          <cell r="Z141">
            <v>9.7938144329897057</v>
          </cell>
          <cell r="AC141">
            <v>5.1176379329365647</v>
          </cell>
        </row>
        <row r="142">
          <cell r="E142">
            <v>0.75502413961888237</v>
          </cell>
          <cell r="L142">
            <v>-8.9249492900608516</v>
          </cell>
          <cell r="O142">
            <v>-5.0155869672852731</v>
          </cell>
          <cell r="Q142">
            <v>-8.0133500551599788</v>
          </cell>
          <cell r="T142">
            <v>3.8599182993763366</v>
          </cell>
          <cell r="W142">
            <v>140.1950289138837</v>
          </cell>
          <cell r="Z142">
            <v>9.0909090909091077</v>
          </cell>
          <cell r="AC142">
            <v>5.1532596543698661</v>
          </cell>
        </row>
        <row r="143">
          <cell r="E143">
            <v>2.7732239330411801</v>
          </cell>
          <cell r="L143">
            <v>-9.8140495867768607</v>
          </cell>
          <cell r="O143">
            <v>-5.970895902887591</v>
          </cell>
          <cell r="Q143">
            <v>-17.079309676850336</v>
          </cell>
          <cell r="T143">
            <v>3.870984812174358</v>
          </cell>
          <cell r="W143">
            <v>136.91279866619612</v>
          </cell>
          <cell r="Z143">
            <v>7.425742574257427</v>
          </cell>
          <cell r="AC143">
            <v>5.6295489472875477</v>
          </cell>
        </row>
        <row r="144">
          <cell r="E144">
            <v>1.6331671353145225</v>
          </cell>
          <cell r="L144">
            <v>-9.6398305084745886</v>
          </cell>
          <cell r="O144">
            <v>-6.9714172043432825</v>
          </cell>
          <cell r="Q144">
            <v>-27.217801642019218</v>
          </cell>
          <cell r="T144">
            <v>2.2718563158995289</v>
          </cell>
          <cell r="W144">
            <v>136.37742185390525</v>
          </cell>
          <cell r="Z144">
            <v>2.8708133971291971</v>
          </cell>
          <cell r="AC144">
            <v>5.3577969484519246</v>
          </cell>
        </row>
        <row r="145">
          <cell r="E145">
            <v>1.5113107489042079</v>
          </cell>
          <cell r="L145">
            <v>-9.656652360515011</v>
          </cell>
          <cell r="O145">
            <v>-8.6671797067479872</v>
          </cell>
          <cell r="Q145">
            <v>-37.402090372838089</v>
          </cell>
          <cell r="T145">
            <v>1.385437000557781</v>
          </cell>
          <cell r="W145">
            <v>133.28436047869317</v>
          </cell>
          <cell r="Z145">
            <v>0</v>
          </cell>
          <cell r="AC145">
            <v>5.9116431363838693</v>
          </cell>
        </row>
        <row r="146">
          <cell r="E146">
            <v>1.2814349171825938</v>
          </cell>
          <cell r="L146">
            <v>-5.7906458797327502</v>
          </cell>
          <cell r="O146">
            <v>-8.1938578062347887</v>
          </cell>
          <cell r="Q146">
            <v>-39.180845551463278</v>
          </cell>
          <cell r="T146">
            <v>1.2378069184445419</v>
          </cell>
          <cell r="W146">
            <v>127.87625100230112</v>
          </cell>
          <cell r="Z146">
            <v>-1.8518518518518619</v>
          </cell>
          <cell r="AC146">
            <v>5.6087270729494536</v>
          </cell>
        </row>
        <row r="147">
          <cell r="E147">
            <v>0.48214774846348973</v>
          </cell>
          <cell r="L147">
            <v>-5.1546391752577421</v>
          </cell>
          <cell r="O147">
            <v>-6.4931591306462195</v>
          </cell>
          <cell r="Q147">
            <v>-38.39326507090972</v>
          </cell>
          <cell r="T147">
            <v>-0.98317763255331336</v>
          </cell>
          <cell r="W147">
            <v>124.03214502109132</v>
          </cell>
          <cell r="Z147">
            <v>-2.7649769585253381</v>
          </cell>
          <cell r="AC147">
            <v>5.5268198429561552</v>
          </cell>
        </row>
        <row r="148">
          <cell r="E148">
            <v>-4.6862384021085575</v>
          </cell>
          <cell r="L148">
            <v>-3.3997655334114825</v>
          </cell>
          <cell r="O148">
            <v>-6.5649974150535968</v>
          </cell>
          <cell r="Q148">
            <v>-36.123155047131874</v>
          </cell>
          <cell r="T148">
            <v>-2.1159456581327385</v>
          </cell>
          <cell r="W148">
            <v>122.61358905239641</v>
          </cell>
          <cell r="Z148">
            <v>-3.2558139534883708</v>
          </cell>
          <cell r="AC148">
            <v>5.2982756398055715</v>
          </cell>
        </row>
        <row r="149">
          <cell r="E149">
            <v>-9.9661019862766977</v>
          </cell>
          <cell r="L149">
            <v>-1.9002375296912248</v>
          </cell>
          <cell r="O149">
            <v>-6.2844755410851434</v>
          </cell>
          <cell r="Q149">
            <v>-35.294372273308539</v>
          </cell>
          <cell r="T149">
            <v>8.9018398756377959E-2</v>
          </cell>
          <cell r="W149">
            <v>120.74353698930263</v>
          </cell>
          <cell r="Z149">
            <v>-3.2863849765258095</v>
          </cell>
          <cell r="AC149">
            <v>5.1103122434704282</v>
          </cell>
        </row>
        <row r="150">
          <cell r="E150">
            <v>-15.595760270826162</v>
          </cell>
          <cell r="L150">
            <v>-0.11820330969266024</v>
          </cell>
          <cell r="O150">
            <v>-4.9139826859901632</v>
          </cell>
          <cell r="Q150">
            <v>-28.926747837213007</v>
          </cell>
          <cell r="T150">
            <v>-2.2197546111502362</v>
          </cell>
          <cell r="W150">
            <v>116.86157960309735</v>
          </cell>
          <cell r="Z150">
            <v>-4.2452830188679229</v>
          </cell>
          <cell r="AC150">
            <v>4.852799403327297</v>
          </cell>
        </row>
        <row r="151">
          <cell r="E151">
            <v>-20.549556889817865</v>
          </cell>
          <cell r="L151">
            <v>3.3816425120772919</v>
          </cell>
          <cell r="O151">
            <v>-4.6945873222611283</v>
          </cell>
          <cell r="Q151">
            <v>-27.69360604035408</v>
          </cell>
          <cell r="T151">
            <v>6.6215237974879021E-2</v>
          </cell>
          <cell r="W151">
            <v>117.18293146417594</v>
          </cell>
          <cell r="Z151">
            <v>-4.7393364928909989</v>
          </cell>
          <cell r="AC151">
            <v>5.1524890487910442</v>
          </cell>
        </row>
        <row r="152">
          <cell r="E152">
            <v>-24.642746163173967</v>
          </cell>
          <cell r="L152">
            <v>5.0970873786407651</v>
          </cell>
          <cell r="O152">
            <v>-5.1425247696442113</v>
          </cell>
          <cell r="Q152">
            <v>-31.131325964541791</v>
          </cell>
          <cell r="T152">
            <v>-0.51055237833937006</v>
          </cell>
          <cell r="W152">
            <v>113.93720935847628</v>
          </cell>
          <cell r="Z152">
            <v>-5.7692307692307736</v>
          </cell>
          <cell r="AC152">
            <v>4.3397838299502265</v>
          </cell>
        </row>
        <row r="153">
          <cell r="E153">
            <v>-27.285835047987746</v>
          </cell>
          <cell r="L153">
            <v>4.600484261501208</v>
          </cell>
          <cell r="O153">
            <v>-3.9144406160550886</v>
          </cell>
          <cell r="Q153">
            <v>-24.724207774807049</v>
          </cell>
          <cell r="T153">
            <v>-1.0784587855101984</v>
          </cell>
          <cell r="W153">
            <v>111.93665893919469</v>
          </cell>
          <cell r="Z153">
            <v>-6.7961165048543819</v>
          </cell>
          <cell r="AC153">
            <v>4.4955998486329865</v>
          </cell>
        </row>
        <row r="154">
          <cell r="E154">
            <v>-28.710417049185764</v>
          </cell>
          <cell r="L154">
            <v>1.42011834319527</v>
          </cell>
          <cell r="O154">
            <v>-7.5402198852079181</v>
          </cell>
          <cell r="Q154">
            <v>-42.292612397912151</v>
          </cell>
          <cell r="T154">
            <v>-1.0403989186753226</v>
          </cell>
          <cell r="W154">
            <v>107.15093683561119</v>
          </cell>
          <cell r="Z154">
            <v>-5.9113300492610819</v>
          </cell>
          <cell r="AC154">
            <v>4.0135335201814115</v>
          </cell>
        </row>
        <row r="155">
          <cell r="E155">
            <v>-30.904476417872161</v>
          </cell>
          <cell r="L155">
            <v>0.5841121495327144</v>
          </cell>
          <cell r="O155">
            <v>-7.2727709933158735</v>
          </cell>
          <cell r="Q155">
            <v>-40.356776367478808</v>
          </cell>
          <cell r="T155">
            <v>-1.657357429701197</v>
          </cell>
          <cell r="W155">
            <v>106.89784670786848</v>
          </cell>
          <cell r="Z155">
            <v>-6.4676616915422898</v>
          </cell>
          <cell r="AC155">
            <v>4.0929897988390023</v>
          </cell>
        </row>
        <row r="156">
          <cell r="E156">
            <v>-33.586295814074617</v>
          </cell>
          <cell r="L156">
            <v>1.9630484988452821</v>
          </cell>
          <cell r="O156">
            <v>-7.280146762328485</v>
          </cell>
          <cell r="Q156">
            <v>-35.739070611953522</v>
          </cell>
          <cell r="T156">
            <v>0.47433546103260682</v>
          </cell>
          <cell r="W156">
            <v>105.98553241103012</v>
          </cell>
          <cell r="Z156">
            <v>-5.6122448979592008</v>
          </cell>
          <cell r="AC156">
            <v>3.6438889250972641</v>
          </cell>
        </row>
        <row r="157">
          <cell r="E157">
            <v>-36.451836632883442</v>
          </cell>
          <cell r="L157">
            <v>2.5462962962962763</v>
          </cell>
          <cell r="O157">
            <v>-7.1040187273385271</v>
          </cell>
          <cell r="Q157">
            <v>-34.156308452795891</v>
          </cell>
          <cell r="T157">
            <v>-1.5450802648872985</v>
          </cell>
          <cell r="W157">
            <v>104.61446450276301</v>
          </cell>
          <cell r="Z157">
            <v>-5.2083333333333428</v>
          </cell>
          <cell r="AC157">
            <v>3.6763468951895857</v>
          </cell>
        </row>
        <row r="158">
          <cell r="E158">
            <v>-38.715779725354707</v>
          </cell>
          <cell r="L158">
            <v>4.3173862310384976</v>
          </cell>
          <cell r="O158">
            <v>-4.5498069949886002</v>
          </cell>
          <cell r="Q158">
            <v>-20.541810345433692</v>
          </cell>
          <cell r="T158">
            <v>-0.96862667054367757</v>
          </cell>
          <cell r="W158">
            <v>102.58145763854525</v>
          </cell>
          <cell r="Z158" t="str">
            <v/>
          </cell>
          <cell r="AC158">
            <v>3.2540558940579856</v>
          </cell>
        </row>
        <row r="159">
          <cell r="E159" t="str">
            <v/>
          </cell>
          <cell r="L159" t="str">
            <v/>
          </cell>
          <cell r="O159">
            <v>-4.5695004826022227</v>
          </cell>
          <cell r="Q159" t="str">
            <v/>
          </cell>
          <cell r="T159" t="str">
            <v/>
          </cell>
          <cell r="W159" t="str">
            <v/>
          </cell>
          <cell r="Z159" t="str">
            <v/>
          </cell>
          <cell r="AC159" t="str">
            <v/>
          </cell>
        </row>
        <row r="160">
          <cell r="E160" t="str">
            <v/>
          </cell>
          <cell r="L160" t="str">
            <v/>
          </cell>
          <cell r="O160" t="str">
            <v/>
          </cell>
          <cell r="Q160" t="str">
            <v/>
          </cell>
          <cell r="T160" t="str">
            <v/>
          </cell>
          <cell r="W160" t="str">
            <v/>
          </cell>
          <cell r="Z160" t="str">
            <v/>
          </cell>
          <cell r="AC160" t="str">
            <v/>
          </cell>
        </row>
        <row r="161">
          <cell r="E161" t="str">
            <v/>
          </cell>
          <cell r="L161" t="str">
            <v/>
          </cell>
          <cell r="O161" t="str">
            <v/>
          </cell>
          <cell r="Q161" t="str">
            <v/>
          </cell>
          <cell r="T161" t="str">
            <v/>
          </cell>
          <cell r="W161" t="str">
            <v/>
          </cell>
          <cell r="Z161" t="str">
            <v/>
          </cell>
          <cell r="AC161" t="str">
            <v/>
          </cell>
        </row>
        <row r="162">
          <cell r="E162" t="str">
            <v/>
          </cell>
          <cell r="L162" t="str">
            <v/>
          </cell>
          <cell r="O162" t="str">
            <v/>
          </cell>
          <cell r="Q162" t="str">
            <v/>
          </cell>
          <cell r="T162" t="str">
            <v/>
          </cell>
          <cell r="W162" t="str">
            <v/>
          </cell>
          <cell r="Z162" t="str">
            <v/>
          </cell>
          <cell r="AC162" t="str">
            <v/>
          </cell>
        </row>
        <row r="163">
          <cell r="E163" t="str">
            <v/>
          </cell>
          <cell r="L163" t="str">
            <v/>
          </cell>
          <cell r="O163" t="str">
            <v/>
          </cell>
          <cell r="Q163" t="str">
            <v/>
          </cell>
          <cell r="T163" t="str">
            <v/>
          </cell>
          <cell r="W163" t="str">
            <v/>
          </cell>
          <cell r="Z163" t="str">
            <v/>
          </cell>
          <cell r="AC163" t="str">
            <v/>
          </cell>
        </row>
        <row r="164">
          <cell r="E164" t="str">
            <v/>
          </cell>
          <cell r="L164" t="str">
            <v/>
          </cell>
          <cell r="O164" t="str">
            <v/>
          </cell>
          <cell r="Q164" t="str">
            <v/>
          </cell>
          <cell r="T164" t="str">
            <v/>
          </cell>
          <cell r="W164" t="str">
            <v/>
          </cell>
          <cell r="Z164" t="str">
            <v/>
          </cell>
          <cell r="AC164" t="str">
            <v/>
          </cell>
        </row>
        <row r="165">
          <cell r="E165" t="str">
            <v/>
          </cell>
          <cell r="L165" t="str">
            <v/>
          </cell>
          <cell r="O165" t="str">
            <v/>
          </cell>
          <cell r="Q165" t="str">
            <v/>
          </cell>
          <cell r="T165" t="str">
            <v/>
          </cell>
          <cell r="W165" t="str">
            <v/>
          </cell>
          <cell r="Z165" t="str">
            <v/>
          </cell>
          <cell r="AC165" t="str">
            <v/>
          </cell>
        </row>
        <row r="166">
          <cell r="E166" t="str">
            <v/>
          </cell>
          <cell r="L166" t="str">
            <v/>
          </cell>
          <cell r="O166" t="str">
            <v/>
          </cell>
          <cell r="Q166" t="str">
            <v/>
          </cell>
          <cell r="T166" t="str">
            <v/>
          </cell>
          <cell r="W166" t="str">
            <v/>
          </cell>
          <cell r="Z166" t="str">
            <v/>
          </cell>
          <cell r="AC166" t="str">
            <v/>
          </cell>
        </row>
        <row r="167">
          <cell r="E167" t="str">
            <v/>
          </cell>
          <cell r="L167" t="str">
            <v/>
          </cell>
          <cell r="O167" t="str">
            <v/>
          </cell>
          <cell r="Q167" t="str">
            <v/>
          </cell>
          <cell r="T167" t="str">
            <v/>
          </cell>
          <cell r="W167" t="str">
            <v/>
          </cell>
          <cell r="Z167" t="str">
            <v/>
          </cell>
          <cell r="AC167" t="str">
            <v/>
          </cell>
        </row>
        <row r="168">
          <cell r="E168" t="str">
            <v/>
          </cell>
          <cell r="L168" t="str">
            <v/>
          </cell>
          <cell r="O168" t="str">
            <v/>
          </cell>
          <cell r="Q168" t="str">
            <v/>
          </cell>
          <cell r="T168" t="str">
            <v/>
          </cell>
          <cell r="W168" t="str">
            <v/>
          </cell>
          <cell r="Z168" t="str">
            <v/>
          </cell>
          <cell r="AC168" t="str">
            <v/>
          </cell>
        </row>
        <row r="169">
          <cell r="E169" t="str">
            <v/>
          </cell>
          <cell r="L169" t="str">
            <v/>
          </cell>
          <cell r="O169" t="str">
            <v/>
          </cell>
          <cell r="Q169" t="str">
            <v/>
          </cell>
          <cell r="T169" t="str">
            <v/>
          </cell>
          <cell r="W169" t="str">
            <v/>
          </cell>
          <cell r="Z169" t="str">
            <v/>
          </cell>
          <cell r="AC169" t="str">
            <v/>
          </cell>
        </row>
        <row r="170">
          <cell r="E170" t="str">
            <v/>
          </cell>
          <cell r="L170" t="str">
            <v/>
          </cell>
          <cell r="O170" t="str">
            <v/>
          </cell>
          <cell r="Q170" t="str">
            <v/>
          </cell>
          <cell r="T170" t="str">
            <v/>
          </cell>
          <cell r="W170" t="str">
            <v/>
          </cell>
          <cell r="Z170" t="str">
            <v/>
          </cell>
          <cell r="AC170" t="str">
            <v/>
          </cell>
        </row>
        <row r="171">
          <cell r="E171" t="str">
            <v/>
          </cell>
          <cell r="L171" t="str">
            <v/>
          </cell>
          <cell r="O171" t="str">
            <v/>
          </cell>
          <cell r="Q171" t="str">
            <v/>
          </cell>
          <cell r="T171" t="str">
            <v/>
          </cell>
          <cell r="W171" t="str">
            <v/>
          </cell>
          <cell r="Z171" t="str">
            <v/>
          </cell>
          <cell r="AC171" t="str">
            <v/>
          </cell>
        </row>
        <row r="172">
          <cell r="E172" t="str">
            <v/>
          </cell>
          <cell r="L172" t="str">
            <v/>
          </cell>
          <cell r="O172" t="str">
            <v/>
          </cell>
          <cell r="Q172" t="str">
            <v/>
          </cell>
          <cell r="T172" t="str">
            <v/>
          </cell>
          <cell r="W172" t="str">
            <v/>
          </cell>
          <cell r="Z172" t="str">
            <v/>
          </cell>
          <cell r="AC172" t="str">
            <v/>
          </cell>
        </row>
        <row r="173">
          <cell r="E173" t="str">
            <v/>
          </cell>
          <cell r="L173" t="str">
            <v/>
          </cell>
          <cell r="O173" t="str">
            <v/>
          </cell>
          <cell r="Q173" t="str">
            <v/>
          </cell>
          <cell r="T173" t="str">
            <v/>
          </cell>
          <cell r="W173" t="str">
            <v/>
          </cell>
          <cell r="Z173" t="str">
            <v/>
          </cell>
          <cell r="AC173" t="str">
            <v/>
          </cell>
        </row>
        <row r="174">
          <cell r="E174" t="str">
            <v/>
          </cell>
          <cell r="L174" t="str">
            <v/>
          </cell>
          <cell r="O174" t="str">
            <v/>
          </cell>
          <cell r="Q174" t="str">
            <v/>
          </cell>
          <cell r="T174" t="str">
            <v/>
          </cell>
          <cell r="W174" t="str">
            <v/>
          </cell>
          <cell r="Z174" t="str">
            <v/>
          </cell>
          <cell r="AC174" t="str">
            <v/>
          </cell>
        </row>
        <row r="175">
          <cell r="E175" t="str">
            <v/>
          </cell>
          <cell r="L175" t="str">
            <v/>
          </cell>
          <cell r="O175" t="str">
            <v/>
          </cell>
          <cell r="Q175" t="str">
            <v/>
          </cell>
          <cell r="T175" t="str">
            <v/>
          </cell>
          <cell r="W175" t="str">
            <v/>
          </cell>
          <cell r="Z175" t="str">
            <v/>
          </cell>
          <cell r="AC175" t="str">
            <v/>
          </cell>
        </row>
        <row r="176">
          <cell r="E176" t="str">
            <v/>
          </cell>
          <cell r="L176" t="str">
            <v/>
          </cell>
          <cell r="O176" t="str">
            <v/>
          </cell>
          <cell r="Q176" t="str">
            <v/>
          </cell>
          <cell r="T176" t="str">
            <v/>
          </cell>
          <cell r="W176" t="str">
            <v/>
          </cell>
          <cell r="Z176" t="str">
            <v/>
          </cell>
          <cell r="AC176" t="str">
            <v/>
          </cell>
        </row>
        <row r="177">
          <cell r="E177" t="str">
            <v/>
          </cell>
          <cell r="L177" t="str">
            <v/>
          </cell>
          <cell r="O177" t="str">
            <v/>
          </cell>
          <cell r="Q177" t="str">
            <v/>
          </cell>
          <cell r="T177" t="str">
            <v/>
          </cell>
          <cell r="W177" t="str">
            <v/>
          </cell>
          <cell r="Z177" t="str">
            <v/>
          </cell>
          <cell r="AC177" t="str">
            <v/>
          </cell>
        </row>
        <row r="178">
          <cell r="E178" t="str">
            <v/>
          </cell>
          <cell r="L178" t="str">
            <v/>
          </cell>
          <cell r="O178" t="str">
            <v/>
          </cell>
          <cell r="Q178" t="str">
            <v/>
          </cell>
          <cell r="T178" t="str">
            <v/>
          </cell>
          <cell r="W178" t="str">
            <v/>
          </cell>
          <cell r="Z178" t="str">
            <v/>
          </cell>
          <cell r="AC178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Períodos de crise (6)</v>
          </cell>
        </row>
        <row r="7">
          <cell r="B7" t="str">
            <v>1978 T1</v>
          </cell>
          <cell r="C7" t="e">
            <v>#N/A</v>
          </cell>
          <cell r="H7">
            <v>0</v>
          </cell>
          <cell r="P7">
            <v>7.0128812793038549</v>
          </cell>
        </row>
        <row r="8">
          <cell r="P8">
            <v>13.223360281194488</v>
          </cell>
        </row>
        <row r="9">
          <cell r="P9">
            <v>6.5145527185161285</v>
          </cell>
        </row>
        <row r="10">
          <cell r="P10">
            <v>-1.2629205181670642</v>
          </cell>
        </row>
        <row r="11">
          <cell r="P11">
            <v>-1.9442513850778198</v>
          </cell>
        </row>
        <row r="12">
          <cell r="P12">
            <v>-2.1057391219083996</v>
          </cell>
        </row>
        <row r="13">
          <cell r="P13">
            <v>-2.5699139058957314</v>
          </cell>
        </row>
        <row r="14">
          <cell r="P14">
            <v>-1.2105081792199854</v>
          </cell>
        </row>
        <row r="15">
          <cell r="P15">
            <v>2.8080018007585039</v>
          </cell>
        </row>
        <row r="16">
          <cell r="P16">
            <v>5.2794115399358077</v>
          </cell>
        </row>
        <row r="17">
          <cell r="P17">
            <v>7.9125933352230504</v>
          </cell>
        </row>
        <row r="18">
          <cell r="P18">
            <v>13.545606920143598</v>
          </cell>
        </row>
        <row r="19">
          <cell r="P19">
            <v>11.187662133612505</v>
          </cell>
        </row>
        <row r="20">
          <cell r="P20">
            <v>11.448678356676538</v>
          </cell>
        </row>
        <row r="21">
          <cell r="P21">
            <v>8.321483480593983</v>
          </cell>
        </row>
        <row r="22">
          <cell r="B22" t="str">
            <v>1981 T4</v>
          </cell>
          <cell r="C22" t="e">
            <v>#N/A</v>
          </cell>
          <cell r="H22">
            <v>0</v>
          </cell>
          <cell r="P22">
            <v>2.3750555109118636</v>
          </cell>
          <cell r="R22">
            <v>83.035948227651716</v>
          </cell>
        </row>
        <row r="23">
          <cell r="P23">
            <v>0.12968272699876593</v>
          </cell>
          <cell r="R23">
            <v>76.267330477765782</v>
          </cell>
        </row>
        <row r="24">
          <cell r="P24">
            <v>-1.2026625644514155</v>
          </cell>
          <cell r="R24">
            <v>72.596918953406089</v>
          </cell>
        </row>
        <row r="25">
          <cell r="P25">
            <v>2.9793897389934756</v>
          </cell>
          <cell r="R25">
            <v>75.638247543403736</v>
          </cell>
        </row>
        <row r="26">
          <cell r="B26" t="str">
            <v>1982 T4</v>
          </cell>
          <cell r="C26" t="e">
            <v>#N/A</v>
          </cell>
          <cell r="F26">
            <v>8.2476324225131776</v>
          </cell>
          <cell r="H26">
            <v>0</v>
          </cell>
          <cell r="J26" t="str">
            <v/>
          </cell>
          <cell r="P26">
            <v>6.3377990812116138</v>
          </cell>
          <cell r="R26">
            <v>82.076798538165633</v>
          </cell>
        </row>
        <row r="27">
          <cell r="F27">
            <v>6.0955399295648931</v>
          </cell>
          <cell r="P27">
            <v>4.3899352914993557</v>
          </cell>
          <cell r="R27">
            <v>79.24655703434081</v>
          </cell>
        </row>
        <row r="28">
          <cell r="F28">
            <v>7.0398511266683528</v>
          </cell>
          <cell r="P28">
            <v>4.1413853709091057</v>
          </cell>
          <cell r="R28">
            <v>78.743485054453885</v>
          </cell>
        </row>
        <row r="29">
          <cell r="F29">
            <v>1.9453066223214819</v>
          </cell>
          <cell r="P29">
            <v>-0.75391746375296975</v>
          </cell>
          <cell r="R29">
            <v>76.152555626805182</v>
          </cell>
        </row>
        <row r="30">
          <cell r="F30">
            <v>6.1878848032020244</v>
          </cell>
          <cell r="P30">
            <v>-3.5319812490809284</v>
          </cell>
          <cell r="R30">
            <v>83.985469400029615</v>
          </cell>
        </row>
        <row r="31">
          <cell r="F31">
            <v>1.2645734717562505</v>
          </cell>
          <cell r="P31">
            <v>-4.3053580451909426</v>
          </cell>
          <cell r="R31">
            <v>78.560207875783632</v>
          </cell>
        </row>
        <row r="32">
          <cell r="F32">
            <v>0.90498184911135127</v>
          </cell>
          <cell r="P32">
            <v>-4.7675581580070769</v>
          </cell>
          <cell r="R32">
            <v>77.844927093055219</v>
          </cell>
        </row>
        <row r="33">
          <cell r="F33">
            <v>0.79093427848658848</v>
          </cell>
          <cell r="P33">
            <v>-3.2656386689263996</v>
          </cell>
          <cell r="R33">
            <v>80.668093560294295</v>
          </cell>
        </row>
        <row r="34">
          <cell r="F34">
            <v>0.27640387549655543</v>
          </cell>
          <cell r="P34">
            <v>-1.5930944374073874</v>
          </cell>
          <cell r="R34">
            <v>71.219925989219647</v>
          </cell>
        </row>
        <row r="35">
          <cell r="F35">
            <v>-4.7753687801952935</v>
          </cell>
          <cell r="P35">
            <v>-3.0889583786366188</v>
          </cell>
          <cell r="R35">
            <v>64.947423013549837</v>
          </cell>
        </row>
        <row r="36">
          <cell r="F36">
            <v>-7.9672191308545592</v>
          </cell>
          <cell r="P36">
            <v>-2.9951427835467257</v>
          </cell>
          <cell r="R36">
            <v>57.934750989198655</v>
          </cell>
        </row>
        <row r="37">
          <cell r="F37">
            <v>-10.735815662591861</v>
          </cell>
          <cell r="P37">
            <v>-2.9763890680714127</v>
          </cell>
          <cell r="R37">
            <v>41.806040685279022</v>
          </cell>
        </row>
        <row r="38">
          <cell r="F38">
            <v>-14.157786652405548</v>
          </cell>
          <cell r="P38">
            <v>-5.493977567736323</v>
          </cell>
          <cell r="R38">
            <v>32.414641494137932</v>
          </cell>
        </row>
        <row r="39">
          <cell r="F39">
            <v>-18.243508210560989</v>
          </cell>
          <cell r="P39">
            <v>-3.5488240090423062</v>
          </cell>
          <cell r="R39">
            <v>30.0139134855931</v>
          </cell>
        </row>
        <row r="40">
          <cell r="F40">
            <v>-20.044976535878732</v>
          </cell>
          <cell r="P40">
            <v>-3.5935763026893568</v>
          </cell>
          <cell r="R40">
            <v>26.145693075758881</v>
          </cell>
        </row>
        <row r="41">
          <cell r="F41">
            <v>-21.276991045539233</v>
          </cell>
          <cell r="P41">
            <v>-1.9460557264030598</v>
          </cell>
          <cell r="R41">
            <v>29.97940853663118</v>
          </cell>
        </row>
        <row r="42">
          <cell r="F42">
            <v>-22.330559359384409</v>
          </cell>
          <cell r="P42">
            <v>0.29978876482677208</v>
          </cell>
          <cell r="R42">
            <v>35.049849507208023</v>
          </cell>
        </row>
        <row r="43">
          <cell r="F43">
            <v>-22.753695923867795</v>
          </cell>
          <cell r="P43">
            <v>2.8525833961199112</v>
          </cell>
          <cell r="R43">
            <v>37.402116078770412</v>
          </cell>
        </row>
        <row r="44">
          <cell r="F44">
            <v>-22.946217003905659</v>
          </cell>
          <cell r="P44">
            <v>2.2905686642994567</v>
          </cell>
          <cell r="R44">
            <v>32.9613662466897</v>
          </cell>
        </row>
        <row r="45">
          <cell r="F45">
            <v>-22.068732643249277</v>
          </cell>
          <cell r="P45">
            <v>0.87756425705126162</v>
          </cell>
          <cell r="R45">
            <v>28.131167981776748</v>
          </cell>
        </row>
        <row r="46">
          <cell r="F46">
            <v>-22.2411171537548</v>
          </cell>
          <cell r="P46">
            <v>-2.2860679150513903</v>
          </cell>
          <cell r="R46">
            <v>18.592469456485155</v>
          </cell>
        </row>
        <row r="47">
          <cell r="F47">
            <v>-21.493078336212776</v>
          </cell>
          <cell r="P47">
            <v>-0.87399823366797591</v>
          </cell>
          <cell r="R47">
            <v>20.894789339647573</v>
          </cell>
        </row>
        <row r="48">
          <cell r="F48">
            <v>-21.557707592346873</v>
          </cell>
          <cell r="P48">
            <v>0.86283026447715372</v>
          </cell>
          <cell r="R48">
            <v>24.487391425397742</v>
          </cell>
        </row>
        <row r="49">
          <cell r="F49">
            <v>-19.896573709654461</v>
          </cell>
          <cell r="P49">
            <v>0.98728406169263394</v>
          </cell>
          <cell r="R49">
            <v>28.029051573946546</v>
          </cell>
        </row>
        <row r="50">
          <cell r="F50">
            <v>-18.090406025651177</v>
          </cell>
          <cell r="P50">
            <v>2.1356302100396789</v>
          </cell>
          <cell r="R50">
            <v>32.748591697195494</v>
          </cell>
        </row>
        <row r="51">
          <cell r="B51" t="str">
            <v>1989 T1</v>
          </cell>
          <cell r="C51" t="e">
            <v>#N/A</v>
          </cell>
          <cell r="F51">
            <v>-20.293922120136102</v>
          </cell>
          <cell r="H51">
            <v>0</v>
          </cell>
          <cell r="M51">
            <v>5.4216867469879588</v>
          </cell>
          <cell r="P51">
            <v>-2.6377241304228534</v>
          </cell>
          <cell r="R51">
            <v>21.32501206408179</v>
          </cell>
        </row>
        <row r="52">
          <cell r="F52">
            <v>-18.782847180052357</v>
          </cell>
          <cell r="M52">
            <v>3.8728897715988069</v>
          </cell>
          <cell r="P52">
            <v>-3.8980402059127783</v>
          </cell>
          <cell r="R52">
            <v>19.529310039045342</v>
          </cell>
        </row>
        <row r="53">
          <cell r="F53">
            <v>-17.525222311510547</v>
          </cell>
          <cell r="M53">
            <v>5.8536585365853711</v>
          </cell>
          <cell r="P53">
            <v>-3.6952069897851914</v>
          </cell>
          <cell r="R53">
            <v>20.194540612963912</v>
          </cell>
        </row>
        <row r="54">
          <cell r="F54">
            <v>-14.241878145981346</v>
          </cell>
          <cell r="M54">
            <v>3.8095238095238244</v>
          </cell>
          <cell r="P54">
            <v>-8.4170856464709232E-2</v>
          </cell>
          <cell r="R54">
            <v>26.461348270467859</v>
          </cell>
        </row>
        <row r="55">
          <cell r="F55">
            <v>-13.751472687301373</v>
          </cell>
          <cell r="M55">
            <v>3.5238095238095326</v>
          </cell>
          <cell r="P55">
            <v>1.1791977273987158</v>
          </cell>
          <cell r="R55">
            <v>30.474817527085779</v>
          </cell>
        </row>
        <row r="56">
          <cell r="F56">
            <v>-11.746105176207749</v>
          </cell>
          <cell r="M56">
            <v>4.3977055449330891</v>
          </cell>
          <cell r="P56">
            <v>4.1758875893904417</v>
          </cell>
          <cell r="R56">
            <v>38.551118000202237</v>
          </cell>
        </row>
        <row r="57">
          <cell r="F57">
            <v>-14.047252950805174</v>
          </cell>
          <cell r="M57">
            <v>1.9354838709677296</v>
          </cell>
          <cell r="P57">
            <v>-1.2275313633228251</v>
          </cell>
          <cell r="R57">
            <v>24.886360912368012</v>
          </cell>
        </row>
        <row r="58">
          <cell r="F58">
            <v>-13.96784075171945</v>
          </cell>
          <cell r="M58">
            <v>2.5688073394495348</v>
          </cell>
          <cell r="P58">
            <v>-3.0392135595180036</v>
          </cell>
          <cell r="R58">
            <v>22.636510727253498</v>
          </cell>
        </row>
        <row r="59">
          <cell r="F59">
            <v>-10.354013763987751</v>
          </cell>
          <cell r="M59">
            <v>6.0717571297148112</v>
          </cell>
          <cell r="P59">
            <v>2.8354620652352338</v>
          </cell>
          <cell r="R59">
            <v>33.626641295180455</v>
          </cell>
        </row>
        <row r="60">
          <cell r="F60">
            <v>-6.4553619133716467</v>
          </cell>
          <cell r="M60">
            <v>7.417582417582409</v>
          </cell>
          <cell r="P60">
            <v>3.2914115878891863</v>
          </cell>
          <cell r="R60">
            <v>33.569353894270222</v>
          </cell>
        </row>
        <row r="61">
          <cell r="F61">
            <v>-5.2372591506379251</v>
          </cell>
          <cell r="M61">
            <v>6.6907775768535203</v>
          </cell>
          <cell r="P61">
            <v>10.566371423351811</v>
          </cell>
          <cell r="R61">
            <v>45.870261757802687</v>
          </cell>
        </row>
        <row r="62">
          <cell r="F62">
            <v>-3.4065368213554024</v>
          </cell>
          <cell r="M62">
            <v>6.7978533094812121</v>
          </cell>
          <cell r="P62">
            <v>13.933778001021153</v>
          </cell>
          <cell r="R62">
            <v>50.256603726826967</v>
          </cell>
        </row>
        <row r="63">
          <cell r="F63">
            <v>-5.2317211430331696</v>
          </cell>
          <cell r="M63">
            <v>5.2038161318300098</v>
          </cell>
          <cell r="P63">
            <v>8.5540411007185355</v>
          </cell>
          <cell r="R63">
            <v>37.544138847477846</v>
          </cell>
        </row>
        <row r="64">
          <cell r="F64">
            <v>-3.2928279435023597</v>
          </cell>
          <cell r="M64">
            <v>4.8593350383631844</v>
          </cell>
          <cell r="P64">
            <v>6.3402355368500167</v>
          </cell>
          <cell r="R64">
            <v>35.350548201853577</v>
          </cell>
        </row>
        <row r="65">
          <cell r="F65">
            <v>-0.55798496141629528</v>
          </cell>
          <cell r="M65">
            <v>2.4576271186440835</v>
          </cell>
          <cell r="P65">
            <v>7.3998331276267066</v>
          </cell>
          <cell r="R65">
            <v>36.968700930741733</v>
          </cell>
        </row>
        <row r="66">
          <cell r="F66">
            <v>3.882337337764767</v>
          </cell>
          <cell r="M66">
            <v>-0.33500837520938376</v>
          </cell>
          <cell r="P66">
            <v>6.8416202873013106</v>
          </cell>
          <cell r="R66">
            <v>35.422839955267719</v>
          </cell>
        </row>
        <row r="67">
          <cell r="F67">
            <v>4.3928556830764052</v>
          </cell>
          <cell r="M67">
            <v>-3.7922506183017219</v>
          </cell>
          <cell r="P67">
            <v>8.9994999129416868</v>
          </cell>
          <cell r="R67">
            <v>37.130758156023511</v>
          </cell>
        </row>
        <row r="68">
          <cell r="F68">
            <v>8.4533243552421169</v>
          </cell>
          <cell r="M68">
            <v>-5.9349593495934982</v>
          </cell>
          <cell r="P68">
            <v>11.194782544513899</v>
          </cell>
          <cell r="R68">
            <v>38.177782147725395</v>
          </cell>
        </row>
        <row r="69">
          <cell r="F69">
            <v>9.5941513325515899</v>
          </cell>
          <cell r="M69">
            <v>-5.789909015715466</v>
          </cell>
          <cell r="P69">
            <v>7.3808821916187242</v>
          </cell>
          <cell r="R69">
            <v>30.032989277699269</v>
          </cell>
        </row>
        <row r="70">
          <cell r="F70">
            <v>13.916095168675497</v>
          </cell>
          <cell r="M70">
            <v>-5.4621848739495817</v>
          </cell>
          <cell r="P70">
            <v>5.3078756475044315</v>
          </cell>
          <cell r="R70">
            <v>27.235653325856727</v>
          </cell>
        </row>
        <row r="71">
          <cell r="F71">
            <v>12.802267317199664</v>
          </cell>
          <cell r="M71">
            <v>-4.1131105398457493</v>
          </cell>
          <cell r="P71">
            <v>5.3470151052986949</v>
          </cell>
          <cell r="R71">
            <v>26.137676597977588</v>
          </cell>
        </row>
        <row r="72">
          <cell r="F72">
            <v>12.28160402130591</v>
          </cell>
          <cell r="M72">
            <v>-4.4079515989628391</v>
          </cell>
          <cell r="P72">
            <v>3.1153897584459145</v>
          </cell>
          <cell r="R72">
            <v>20.439919712507042</v>
          </cell>
        </row>
        <row r="73">
          <cell r="F73">
            <v>11.856468834662934</v>
          </cell>
          <cell r="M73">
            <v>-2.6338893766461808</v>
          </cell>
          <cell r="P73">
            <v>3.8069682109839391</v>
          </cell>
          <cell r="R73">
            <v>19.918230974202636</v>
          </cell>
        </row>
        <row r="74">
          <cell r="F74">
            <v>14.916729098140664</v>
          </cell>
          <cell r="M74">
            <v>-1.4222222222222172</v>
          </cell>
          <cell r="P74">
            <v>5.3829395485066556</v>
          </cell>
          <cell r="R74">
            <v>22.425462000343781</v>
          </cell>
        </row>
        <row r="75">
          <cell r="F75">
            <v>11.847103388316825</v>
          </cell>
          <cell r="M75">
            <v>-2.6809651474530796</v>
          </cell>
          <cell r="P75">
            <v>6.3731104039423343</v>
          </cell>
          <cell r="R75">
            <v>24.964684422115749</v>
          </cell>
        </row>
        <row r="76">
          <cell r="F76">
            <v>11.250263695101182</v>
          </cell>
          <cell r="M76">
            <v>-2.4412296564195231</v>
          </cell>
          <cell r="P76">
            <v>8.9467874544628643</v>
          </cell>
          <cell r="R76">
            <v>30.118626045793523</v>
          </cell>
        </row>
        <row r="77">
          <cell r="F77">
            <v>10.585726007561078</v>
          </cell>
          <cell r="M77">
            <v>-2.5247971145175967</v>
          </cell>
          <cell r="P77">
            <v>10.059886038011513</v>
          </cell>
          <cell r="R77">
            <v>31.527398817425105</v>
          </cell>
        </row>
        <row r="78">
          <cell r="F78">
            <v>10.820149983587385</v>
          </cell>
          <cell r="M78">
            <v>-2.8854824165915289</v>
          </cell>
          <cell r="P78">
            <v>9.4297405007639554</v>
          </cell>
          <cell r="R78">
            <v>30.631391945203923</v>
          </cell>
        </row>
        <row r="79">
          <cell r="B79" t="str">
            <v>1996 T1</v>
          </cell>
          <cell r="F79">
            <v>15.128484188677774</v>
          </cell>
          <cell r="M79">
            <v>-1.1937557392103031</v>
          </cell>
          <cell r="P79">
            <v>9.0879899266051609</v>
          </cell>
          <cell r="R79">
            <v>26.737540943163108</v>
          </cell>
          <cell r="U79">
            <v>3.8370301274639576</v>
          </cell>
        </row>
        <row r="80">
          <cell r="F80">
            <v>15.97752114217225</v>
          </cell>
          <cell r="M80">
            <v>-0.74142724745135524</v>
          </cell>
          <cell r="P80">
            <v>8.9088369921244066</v>
          </cell>
          <cell r="R80">
            <v>28.661580257354753</v>
          </cell>
          <cell r="U80">
            <v>4.8502232428442964</v>
          </cell>
        </row>
        <row r="81">
          <cell r="F81">
            <v>16.188487188929443</v>
          </cell>
          <cell r="M81">
            <v>-1.6651248843663211</v>
          </cell>
          <cell r="P81">
            <v>10.828472386888464</v>
          </cell>
          <cell r="R81">
            <v>33.833783821356896</v>
          </cell>
          <cell r="U81">
            <v>3.9518859527065318</v>
          </cell>
        </row>
        <row r="82">
          <cell r="F82">
            <v>17.612873675941785</v>
          </cell>
          <cell r="M82">
            <v>-1.1142061281337163</v>
          </cell>
          <cell r="P82">
            <v>11.058304218600895</v>
          </cell>
          <cell r="R82">
            <v>34.163658003608653</v>
          </cell>
          <cell r="U82">
            <v>5.1434824500670278</v>
          </cell>
        </row>
        <row r="83">
          <cell r="F83">
            <v>19.243645401974845</v>
          </cell>
          <cell r="M83">
            <v>-0.8364312267657823</v>
          </cell>
          <cell r="P83">
            <v>14.513096232478134</v>
          </cell>
          <cell r="R83">
            <v>42.079570979487123</v>
          </cell>
          <cell r="U83">
            <v>5.9466749319806596</v>
          </cell>
        </row>
        <row r="84">
          <cell r="F84">
            <v>18.143379615264351</v>
          </cell>
          <cell r="M84">
            <v>-0.28011204481792618</v>
          </cell>
          <cell r="P84">
            <v>17.142655065966437</v>
          </cell>
          <cell r="R84">
            <v>47.460121181079693</v>
          </cell>
          <cell r="U84">
            <v>5.4182592408385775</v>
          </cell>
        </row>
        <row r="85">
          <cell r="F85">
            <v>17.204975404451289</v>
          </cell>
          <cell r="M85">
            <v>1.5992474129821233</v>
          </cell>
          <cell r="P85">
            <v>19.510456362186559</v>
          </cell>
          <cell r="R85">
            <v>54.097604957571555</v>
          </cell>
          <cell r="U85">
            <v>6.364202924590777</v>
          </cell>
        </row>
        <row r="86">
          <cell r="F86">
            <v>18.363838836338857</v>
          </cell>
          <cell r="M86">
            <v>1.7840375586854549</v>
          </cell>
          <cell r="P86">
            <v>21.011508876874558</v>
          </cell>
          <cell r="R86">
            <v>59.975869396708646</v>
          </cell>
          <cell r="U86">
            <v>7.005057172403963</v>
          </cell>
        </row>
        <row r="87">
          <cell r="F87">
            <v>23.061795238837362</v>
          </cell>
          <cell r="M87">
            <v>1.4995313964386128</v>
          </cell>
          <cell r="P87">
            <v>21.081753299007772</v>
          </cell>
          <cell r="R87">
            <v>60.27773204633138</v>
          </cell>
          <cell r="U87">
            <v>7.3782442699348287</v>
          </cell>
        </row>
        <row r="88">
          <cell r="F88">
            <v>23.070663164256075</v>
          </cell>
          <cell r="M88">
            <v>1.6853932584269558</v>
          </cell>
          <cell r="P88">
            <v>20.935434237853684</v>
          </cell>
          <cell r="R88">
            <v>64.816501966872821</v>
          </cell>
          <cell r="U88">
            <v>7.3041683315774222</v>
          </cell>
        </row>
        <row r="89">
          <cell r="F89">
            <v>23.525198726065128</v>
          </cell>
          <cell r="M89">
            <v>1.7592592592592666</v>
          </cell>
          <cell r="P89">
            <v>20.964986567751893</v>
          </cell>
          <cell r="R89">
            <v>67.707344699133031</v>
          </cell>
          <cell r="U89">
            <v>6.6388294220477011</v>
          </cell>
        </row>
        <row r="90">
          <cell r="F90">
            <v>26.363998792956878</v>
          </cell>
          <cell r="M90">
            <v>2.767527675276753</v>
          </cell>
          <cell r="P90">
            <v>22.975815493254487</v>
          </cell>
          <cell r="R90">
            <v>77.412074293725595</v>
          </cell>
          <cell r="U90">
            <v>8.9549917805183306</v>
          </cell>
        </row>
        <row r="91">
          <cell r="F91">
            <v>26.173899793353925</v>
          </cell>
          <cell r="M91">
            <v>5.8171745152354504</v>
          </cell>
          <cell r="P91">
            <v>25.492430008466016</v>
          </cell>
          <cell r="R91">
            <v>85.478239380497868</v>
          </cell>
          <cell r="U91">
            <v>7.3044484195493071</v>
          </cell>
        </row>
        <row r="92">
          <cell r="F92">
            <v>30.093377662556065</v>
          </cell>
          <cell r="M92">
            <v>6.2615101289134429</v>
          </cell>
          <cell r="P92">
            <v>26.800462681878571</v>
          </cell>
          <cell r="R92">
            <v>92.768446445004315</v>
          </cell>
          <cell r="U92">
            <v>8.0728739865873376</v>
          </cell>
        </row>
        <row r="93">
          <cell r="F93">
            <v>30.988142465300697</v>
          </cell>
          <cell r="M93">
            <v>7.1883530482256504</v>
          </cell>
          <cell r="P93">
            <v>26.308286783044181</v>
          </cell>
          <cell r="R93">
            <v>92.884676664224514</v>
          </cell>
          <cell r="U93">
            <v>9.2929164803010007</v>
          </cell>
        </row>
        <row r="94">
          <cell r="F94">
            <v>32.473262369769259</v>
          </cell>
          <cell r="M94">
            <v>6.1041292639138192</v>
          </cell>
          <cell r="P94">
            <v>23.507715475962272</v>
          </cell>
          <cell r="R94">
            <v>88.428322550766268</v>
          </cell>
          <cell r="U94">
            <v>10.445931035842982</v>
          </cell>
        </row>
        <row r="95">
          <cell r="B95" t="str">
            <v>2000 T1</v>
          </cell>
          <cell r="C95">
            <v>100000000</v>
          </cell>
          <cell r="F95">
            <v>35.836130513538379</v>
          </cell>
          <cell r="H95">
            <v>0</v>
          </cell>
          <cell r="M95">
            <v>4.3630017452007053</v>
          </cell>
          <cell r="P95">
            <v>23.951848026250389</v>
          </cell>
          <cell r="R95">
            <v>92.534891292868508</v>
          </cell>
          <cell r="U95">
            <v>11.109105382409156</v>
          </cell>
          <cell r="AA95">
            <v>2.7027027027026946</v>
          </cell>
        </row>
        <row r="96">
          <cell r="F96">
            <v>35.452304342678303</v>
          </cell>
          <cell r="M96">
            <v>4.2461005199306641</v>
          </cell>
          <cell r="P96">
            <v>19.799134921265235</v>
          </cell>
          <cell r="R96">
            <v>85.187187892379754</v>
          </cell>
          <cell r="U96">
            <v>11.00981555983542</v>
          </cell>
          <cell r="AA96">
            <v>4.7297297297297121</v>
          </cell>
        </row>
        <row r="97">
          <cell r="F97">
            <v>34.36319273382847</v>
          </cell>
          <cell r="M97">
            <v>2.7164685908319228</v>
          </cell>
          <cell r="P97">
            <v>18.041529471841741</v>
          </cell>
          <cell r="R97">
            <v>84.762711611377</v>
          </cell>
          <cell r="U97">
            <v>9.9587220715427858</v>
          </cell>
          <cell r="AA97">
            <v>8.7837837837837895</v>
          </cell>
        </row>
        <row r="98">
          <cell r="B98" t="str">
            <v>2000 T4</v>
          </cell>
          <cell r="F98">
            <v>34.146157030423453</v>
          </cell>
          <cell r="M98">
            <v>4.2301184433164281</v>
          </cell>
          <cell r="P98">
            <v>18.08368370016899</v>
          </cell>
          <cell r="R98">
            <v>89.492440004429639</v>
          </cell>
          <cell r="U98">
            <v>10.8209719397664</v>
          </cell>
          <cell r="X98">
            <v>114.28592070817814</v>
          </cell>
          <cell r="AA98">
            <v>12.75167785234899</v>
          </cell>
        </row>
        <row r="99">
          <cell r="F99">
            <v>35.802720572095879</v>
          </cell>
          <cell r="M99">
            <v>2.7591973244147141</v>
          </cell>
          <cell r="P99">
            <v>14.687183766957276</v>
          </cell>
          <cell r="R99">
            <v>83.584974377862807</v>
          </cell>
          <cell r="U99">
            <v>10.289404369391537</v>
          </cell>
          <cell r="X99">
            <v>117.21995860517032</v>
          </cell>
          <cell r="AA99">
            <v>15.789473684210535</v>
          </cell>
        </row>
        <row r="100">
          <cell r="F100">
            <v>35.379202791307648</v>
          </cell>
          <cell r="M100">
            <v>2.4106400665004202</v>
          </cell>
          <cell r="P100">
            <v>13.338187497249663</v>
          </cell>
          <cell r="R100">
            <v>79.076751910237235</v>
          </cell>
          <cell r="U100">
            <v>11.302830155675744</v>
          </cell>
          <cell r="X100">
            <v>122.18562305593026</v>
          </cell>
          <cell r="AA100">
            <v>16.774193548387089</v>
          </cell>
        </row>
        <row r="101">
          <cell r="F101">
            <v>35.819817151244209</v>
          </cell>
          <cell r="M101">
            <v>1.6528925619834638</v>
          </cell>
          <cell r="P101">
            <v>11.796015265455353</v>
          </cell>
          <cell r="R101">
            <v>71.881395040472256</v>
          </cell>
          <cell r="U101">
            <v>11.089742392359046</v>
          </cell>
          <cell r="X101">
            <v>122.11563378675319</v>
          </cell>
          <cell r="AA101">
            <v>14.285714285714263</v>
          </cell>
        </row>
        <row r="102">
          <cell r="F102">
            <v>35.64951041084754</v>
          </cell>
          <cell r="M102">
            <v>-0.48701298701298867</v>
          </cell>
          <cell r="P102">
            <v>7.7727756455122829</v>
          </cell>
          <cell r="R102">
            <v>54.616070566943975</v>
          </cell>
          <cell r="U102">
            <v>9.5415566897953035</v>
          </cell>
          <cell r="X102">
            <v>120.95201184838582</v>
          </cell>
          <cell r="AA102">
            <v>8.9285714285714164</v>
          </cell>
        </row>
        <row r="103">
          <cell r="F103">
            <v>37.491516235812483</v>
          </cell>
          <cell r="M103">
            <v>-1.0577705451586752</v>
          </cell>
          <cell r="P103">
            <v>6.5077843874304335</v>
          </cell>
          <cell r="R103">
            <v>46.764444942598232</v>
          </cell>
          <cell r="U103">
            <v>8.9374948257124824</v>
          </cell>
          <cell r="X103">
            <v>124.21853270129384</v>
          </cell>
          <cell r="AA103">
            <v>5.1136363636363598</v>
          </cell>
        </row>
        <row r="104">
          <cell r="F104">
            <v>34.061135095887579</v>
          </cell>
          <cell r="M104">
            <v>-2.353896103896119</v>
          </cell>
          <cell r="P104">
            <v>5.1279418501207346</v>
          </cell>
          <cell r="R104">
            <v>41.069644259407937</v>
          </cell>
          <cell r="U104">
            <v>8.8887119899658238</v>
          </cell>
          <cell r="X104">
            <v>124.62312338300086</v>
          </cell>
          <cell r="AA104">
            <v>1.1049723756906076</v>
          </cell>
        </row>
        <row r="105">
          <cell r="F105">
            <v>33.999263682879189</v>
          </cell>
          <cell r="M105">
            <v>-3.5772357723577244</v>
          </cell>
          <cell r="P105">
            <v>4.0898785573768635</v>
          </cell>
          <cell r="R105">
            <v>37.403467014466464</v>
          </cell>
          <cell r="U105">
            <v>8.4750526492077451</v>
          </cell>
          <cell r="X105">
            <v>127.15124960820295</v>
          </cell>
          <cell r="AA105">
            <v>-0.54347826086956275</v>
          </cell>
        </row>
        <row r="106">
          <cell r="F106">
            <v>35.118565070270179</v>
          </cell>
          <cell r="M106">
            <v>-3.9967373572593772</v>
          </cell>
          <cell r="P106">
            <v>4.2746430936632294</v>
          </cell>
          <cell r="R106">
            <v>40.210818941284522</v>
          </cell>
          <cell r="U106">
            <v>7.4922302854928011</v>
          </cell>
          <cell r="X106">
            <v>127.66124276818924</v>
          </cell>
          <cell r="AA106">
            <v>1.0928961748633839</v>
          </cell>
        </row>
        <row r="107">
          <cell r="B107" t="str">
            <v>2003 T1</v>
          </cell>
          <cell r="C107" t="e">
            <v>#N/A</v>
          </cell>
          <cell r="F107">
            <v>39.664904608869477</v>
          </cell>
          <cell r="M107">
            <v>-3.536184210526315</v>
          </cell>
          <cell r="P107">
            <v>3.1348715942198169</v>
          </cell>
          <cell r="R107">
            <v>34.539090338948853</v>
          </cell>
          <cell r="U107">
            <v>7.0379502603364301</v>
          </cell>
          <cell r="X107">
            <v>129.9723806965784</v>
          </cell>
          <cell r="AA107">
            <v>1.0810810810810665</v>
          </cell>
          <cell r="AD107">
            <v>2.7679114354412313</v>
          </cell>
        </row>
        <row r="108">
          <cell r="F108">
            <v>37.555473097561048</v>
          </cell>
          <cell r="M108">
            <v>-3.0756442227763898</v>
          </cell>
          <cell r="P108">
            <v>3.574433761284638</v>
          </cell>
          <cell r="R108">
            <v>34.914050090916092</v>
          </cell>
          <cell r="U108">
            <v>7.0545478912084194</v>
          </cell>
          <cell r="X108">
            <v>131.49279235927099</v>
          </cell>
          <cell r="AA108">
            <v>0.54644808743167061</v>
          </cell>
          <cell r="AD108">
            <v>2.6055761730586342</v>
          </cell>
        </row>
        <row r="109">
          <cell r="F109">
            <v>34.848356475171386</v>
          </cell>
          <cell r="M109">
            <v>-1.8549747048903811</v>
          </cell>
          <cell r="P109">
            <v>2.4250511038473235</v>
          </cell>
          <cell r="R109">
            <v>25.948619291717062</v>
          </cell>
          <cell r="U109">
            <v>7.443811875317226</v>
          </cell>
          <cell r="X109">
            <v>130.10260767784661</v>
          </cell>
          <cell r="AA109">
            <v>-2.1857923497267961</v>
          </cell>
          <cell r="AD109">
            <v>2.7448611762047523</v>
          </cell>
        </row>
        <row r="110">
          <cell r="F110">
            <v>33.500035974485314</v>
          </cell>
          <cell r="M110">
            <v>-1.2744265080713717</v>
          </cell>
          <cell r="P110">
            <v>0.80107258895255029</v>
          </cell>
          <cell r="R110">
            <v>16.668562443395938</v>
          </cell>
          <cell r="U110">
            <v>7.580755824022221</v>
          </cell>
          <cell r="X110">
            <v>126.86435941718098</v>
          </cell>
          <cell r="AA110">
            <v>-2.7027027027026946</v>
          </cell>
          <cell r="AD110">
            <v>2.3759656376661407</v>
          </cell>
        </row>
        <row r="111">
          <cell r="F111">
            <v>44.266237440707528</v>
          </cell>
          <cell r="M111">
            <v>-1.108269394714398</v>
          </cell>
          <cell r="P111">
            <v>1.9835342035118515</v>
          </cell>
          <cell r="R111">
            <v>20.609872363996125</v>
          </cell>
          <cell r="U111">
            <v>7.4157749005761566</v>
          </cell>
          <cell r="X111">
            <v>129.3482517891492</v>
          </cell>
          <cell r="AA111">
            <v>1.6042780748663148</v>
          </cell>
          <cell r="AD111">
            <v>2.5784716877164033</v>
          </cell>
        </row>
        <row r="112">
          <cell r="F112">
            <v>40.466978887723229</v>
          </cell>
          <cell r="M112">
            <v>-1.4579759862778587</v>
          </cell>
          <cell r="P112">
            <v>1.7507028001185745</v>
          </cell>
          <cell r="R112">
            <v>21.061170821133047</v>
          </cell>
          <cell r="U112">
            <v>7.7041193817291314</v>
          </cell>
          <cell r="X112">
            <v>127.6585241350184</v>
          </cell>
          <cell r="AA112">
            <v>3.2608695652174049</v>
          </cell>
          <cell r="AD112">
            <v>2.3397677236305618</v>
          </cell>
        </row>
        <row r="113">
          <cell r="F113">
            <v>35.213998186978472</v>
          </cell>
          <cell r="M113">
            <v>-1.8041237113402104</v>
          </cell>
          <cell r="P113">
            <v>2.6591406329624618</v>
          </cell>
          <cell r="R113">
            <v>24.982040297236956</v>
          </cell>
          <cell r="U113">
            <v>8.609796483437405</v>
          </cell>
          <cell r="X113">
            <v>130.52727819725868</v>
          </cell>
          <cell r="AA113">
            <v>4.4692737430167568</v>
          </cell>
          <cell r="AD113">
            <v>2.6522859595871626</v>
          </cell>
        </row>
        <row r="114">
          <cell r="F114">
            <v>31.836310221612109</v>
          </cell>
          <cell r="M114">
            <v>-2.237521514629961</v>
          </cell>
          <cell r="P114">
            <v>1.9926171986176087</v>
          </cell>
          <cell r="R114">
            <v>21.373976072296411</v>
          </cell>
          <cell r="U114">
            <v>9.2659034314081659</v>
          </cell>
          <cell r="X114">
            <v>126.7510574534725</v>
          </cell>
          <cell r="AA114">
            <v>2.2222222222222143</v>
          </cell>
          <cell r="AD114">
            <v>2.2292459850095643</v>
          </cell>
        </row>
        <row r="115">
          <cell r="F115">
            <v>25.786280298028856</v>
          </cell>
          <cell r="M115">
            <v>-3.1896551724137936</v>
          </cell>
          <cell r="P115">
            <v>1.9709484192922133</v>
          </cell>
          <cell r="R115">
            <v>20.137116687085843</v>
          </cell>
          <cell r="U115">
            <v>9.9501161283450141</v>
          </cell>
          <cell r="X115">
            <v>132.16658808179363</v>
          </cell>
          <cell r="AA115">
            <v>-5.2631578947368496</v>
          </cell>
          <cell r="AD115">
            <v>2.6764471443642068</v>
          </cell>
        </row>
        <row r="116">
          <cell r="F116">
            <v>25.594361732654789</v>
          </cell>
          <cell r="M116">
            <v>-1.9147084421235974</v>
          </cell>
          <cell r="P116">
            <v>3.1544681344041408</v>
          </cell>
          <cell r="R116">
            <v>24.828974044358358</v>
          </cell>
          <cell r="U116">
            <v>9.7489036898133961</v>
          </cell>
          <cell r="X116">
            <v>136.96257749816795</v>
          </cell>
          <cell r="AA116">
            <v>-4.2105263157894797</v>
          </cell>
          <cell r="AD116">
            <v>2.657681584963357</v>
          </cell>
        </row>
        <row r="117">
          <cell r="F117">
            <v>21.313535611023468</v>
          </cell>
          <cell r="M117">
            <v>-0.52493438320209407</v>
          </cell>
          <cell r="P117">
            <v>3.5018977718455773</v>
          </cell>
          <cell r="R117">
            <v>29.982916252537144</v>
          </cell>
          <cell r="U117">
            <v>9.9264700272170945</v>
          </cell>
          <cell r="X117">
            <v>138.66953335271032</v>
          </cell>
          <cell r="AA117">
            <v>-3.7433155080213822</v>
          </cell>
          <cell r="AD117">
            <v>2.7502716574747308</v>
          </cell>
        </row>
        <row r="118">
          <cell r="F118">
            <v>23.892131230062517</v>
          </cell>
          <cell r="M118">
            <v>-0.35211267605632202</v>
          </cell>
          <cell r="P118">
            <v>5.8137906623202866</v>
          </cell>
          <cell r="R118">
            <v>41.496390413538251</v>
          </cell>
          <cell r="U118">
            <v>9.758734149882045</v>
          </cell>
          <cell r="X118">
            <v>132.73751787031537</v>
          </cell>
          <cell r="AA118">
            <v>-0.54347826086956275</v>
          </cell>
          <cell r="AD118">
            <v>2.2746837362860823</v>
          </cell>
        </row>
        <row r="119">
          <cell r="F119">
            <v>14.862618460140197</v>
          </cell>
          <cell r="M119">
            <v>-8.9047195013350233E-2</v>
          </cell>
          <cell r="P119">
            <v>8.2359449481003537</v>
          </cell>
          <cell r="R119">
            <v>56.77459506431974</v>
          </cell>
          <cell r="U119">
            <v>12.034275547569248</v>
          </cell>
          <cell r="X119">
            <v>140.00572194949973</v>
          </cell>
          <cell r="AA119">
            <v>-0.55555555555557135</v>
          </cell>
          <cell r="AD119">
            <v>2.263434255617359</v>
          </cell>
        </row>
        <row r="120">
          <cell r="F120">
            <v>14.331964283229269</v>
          </cell>
          <cell r="M120">
            <v>-1.0647737355811984</v>
          </cell>
          <cell r="P120">
            <v>8.384838951677736</v>
          </cell>
          <cell r="R120">
            <v>61.538804140209137</v>
          </cell>
          <cell r="U120">
            <v>10.779782154810512</v>
          </cell>
          <cell r="X120">
            <v>141.60788196804791</v>
          </cell>
          <cell r="AA120">
            <v>-0.54945054945054039</v>
          </cell>
          <cell r="AD120">
            <v>2.0401138349738606</v>
          </cell>
        </row>
        <row r="121">
          <cell r="F121">
            <v>12.192779080029084</v>
          </cell>
          <cell r="M121">
            <v>-2.4626209322779289</v>
          </cell>
          <cell r="P121">
            <v>8.902728684951029</v>
          </cell>
          <cell r="R121">
            <v>60.852800680960918</v>
          </cell>
          <cell r="U121">
            <v>10.21011395495862</v>
          </cell>
          <cell r="X121">
            <v>144.15496349802626</v>
          </cell>
          <cell r="AA121">
            <v>2.2222222222222143</v>
          </cell>
          <cell r="AD121">
            <v>2.0906691510068187</v>
          </cell>
        </row>
        <row r="122">
          <cell r="F122">
            <v>15.659613692682797</v>
          </cell>
          <cell r="M122">
            <v>-1.9434628975265014</v>
          </cell>
          <cell r="P122">
            <v>9.2356028812526745</v>
          </cell>
          <cell r="R122">
            <v>60.490754170514279</v>
          </cell>
          <cell r="U122">
            <v>9.2813950984945102</v>
          </cell>
          <cell r="X122">
            <v>142.30590474500659</v>
          </cell>
          <cell r="AA122">
            <v>4.9180327868852345</v>
          </cell>
          <cell r="AD122">
            <v>1.9900293069820658</v>
          </cell>
        </row>
        <row r="123">
          <cell r="F123">
            <v>14.911388411874498</v>
          </cell>
          <cell r="M123">
            <v>-1.6042780748663006</v>
          </cell>
          <cell r="P123">
            <v>7.2471315550207862</v>
          </cell>
          <cell r="R123">
            <v>51.261254153208291</v>
          </cell>
          <cell r="U123">
            <v>8.3756161380234246</v>
          </cell>
          <cell r="X123">
            <v>160.47840710214282</v>
          </cell>
          <cell r="AA123">
            <v>8.9385474860335279</v>
          </cell>
          <cell r="AD123">
            <v>2.1313788512849907</v>
          </cell>
        </row>
        <row r="124">
          <cell r="F124">
            <v>15.062118037560822</v>
          </cell>
          <cell r="M124">
            <v>-2.8699551569506809</v>
          </cell>
          <cell r="P124">
            <v>7.1598374648285272</v>
          </cell>
          <cell r="R124">
            <v>52.880649126005771</v>
          </cell>
          <cell r="U124">
            <v>9.2863729505611818</v>
          </cell>
          <cell r="X124">
            <v>162.28051818764814</v>
          </cell>
          <cell r="AA124">
            <v>9.9447513812154398</v>
          </cell>
          <cell r="AD124">
            <v>1.6645791419465534</v>
          </cell>
        </row>
        <row r="125">
          <cell r="F125">
            <v>13.669573146778873</v>
          </cell>
          <cell r="M125">
            <v>-2.0739404869251672</v>
          </cell>
          <cell r="P125">
            <v>8.826097103264658</v>
          </cell>
          <cell r="R125">
            <v>60.189799305467638</v>
          </cell>
          <cell r="U125">
            <v>10.39181822027048</v>
          </cell>
          <cell r="X125">
            <v>161.63169522137576</v>
          </cell>
          <cell r="AA125">
            <v>9.7826086956521721</v>
          </cell>
          <cell r="AD125">
            <v>1.4648653731845513</v>
          </cell>
        </row>
        <row r="126">
          <cell r="F126">
            <v>15.40623796309589</v>
          </cell>
          <cell r="M126">
            <v>-4.5045045045044958</v>
          </cell>
          <cell r="P126">
            <v>9.3983320377924571</v>
          </cell>
          <cell r="R126">
            <v>66.822553739376517</v>
          </cell>
          <cell r="U126">
            <v>10.69240286421333</v>
          </cell>
          <cell r="X126">
            <v>160.11438326821576</v>
          </cell>
          <cell r="AA126">
            <v>8.8541666666666714</v>
          </cell>
          <cell r="AD126">
            <v>1.6273601092278001</v>
          </cell>
        </row>
        <row r="127">
          <cell r="F127">
            <v>15.757508031644164</v>
          </cell>
          <cell r="M127">
            <v>-7.5181159420289845</v>
          </cell>
          <cell r="P127">
            <v>9.6814805903320718</v>
          </cell>
          <cell r="R127">
            <v>70.722023202139653</v>
          </cell>
          <cell r="U127">
            <v>11.117123041563834</v>
          </cell>
          <cell r="X127">
            <v>164.31903467040127</v>
          </cell>
          <cell r="AA127">
            <v>10.256410256410263</v>
          </cell>
          <cell r="AD127">
            <v>1.537224997717739</v>
          </cell>
        </row>
        <row r="128">
          <cell r="F128">
            <v>18.007597082659657</v>
          </cell>
          <cell r="M128">
            <v>-6.64819944598338</v>
          </cell>
          <cell r="P128">
            <v>9.0277336005327271</v>
          </cell>
          <cell r="R128">
            <v>68.492097411883805</v>
          </cell>
          <cell r="U128">
            <v>12.628098126037113</v>
          </cell>
          <cell r="X128">
            <v>163.2419632519204</v>
          </cell>
          <cell r="AA128">
            <v>10.552763819095489</v>
          </cell>
          <cell r="AD128">
            <v>1.609376261158296</v>
          </cell>
        </row>
        <row r="129">
          <cell r="F129">
            <v>17.152552782794601</v>
          </cell>
          <cell r="M129">
            <v>-9.3001841620626067</v>
          </cell>
          <cell r="P129">
            <v>6.8939295591579111</v>
          </cell>
          <cell r="R129">
            <v>58.235080376443072</v>
          </cell>
          <cell r="U129">
            <v>13.393858795046224</v>
          </cell>
          <cell r="X129">
            <v>160.72445654052464</v>
          </cell>
          <cell r="AA129">
            <v>9.9009900990099027</v>
          </cell>
          <cell r="AD129">
            <v>1.8460739558001198</v>
          </cell>
        </row>
        <row r="130">
          <cell r="F130">
            <v>16.639509360449352</v>
          </cell>
          <cell r="M130">
            <v>-7.2641509433962312</v>
          </cell>
          <cell r="P130">
            <v>7.9708691273021657</v>
          </cell>
          <cell r="R130">
            <v>56.148271395448603</v>
          </cell>
          <cell r="U130">
            <v>11.530503081544214</v>
          </cell>
          <cell r="X130">
            <v>160.28492187105797</v>
          </cell>
          <cell r="AA130">
            <v>7.1770334928229715</v>
          </cell>
          <cell r="AD130">
            <v>3.4470182682430108</v>
          </cell>
        </row>
        <row r="131">
          <cell r="F131">
            <v>20.155916315550229</v>
          </cell>
          <cell r="M131">
            <v>-2.0568070519098853</v>
          </cell>
          <cell r="P131">
            <v>6.9524822302555265</v>
          </cell>
          <cell r="R131">
            <v>41.437055597967223</v>
          </cell>
          <cell r="U131">
            <v>10.137153096686548</v>
          </cell>
          <cell r="X131">
            <v>162.26070096854309</v>
          </cell>
          <cell r="AA131">
            <v>2.7906976744186238</v>
          </cell>
          <cell r="AD131">
            <v>3.7414909020996712</v>
          </cell>
        </row>
        <row r="132">
          <cell r="F132">
            <v>20.693768597740785</v>
          </cell>
          <cell r="M132">
            <v>-0.1978239366963237</v>
          </cell>
          <cell r="P132">
            <v>6.2917748963906774</v>
          </cell>
          <cell r="R132">
            <v>31.305178039857289</v>
          </cell>
          <cell r="U132">
            <v>9.7729771022305911</v>
          </cell>
          <cell r="X132">
            <v>161.46779951834668</v>
          </cell>
          <cell r="AA132">
            <v>-3.6363636363636402</v>
          </cell>
          <cell r="AD132">
            <v>3.6343857213367126</v>
          </cell>
        </row>
        <row r="133">
          <cell r="F133">
            <v>18.191374704331821</v>
          </cell>
          <cell r="M133">
            <v>2.9441624365482255</v>
          </cell>
          <cell r="P133">
            <v>6.208757914998813</v>
          </cell>
          <cell r="R133">
            <v>28.207511305977285</v>
          </cell>
          <cell r="U133">
            <v>9.5948311890369737</v>
          </cell>
          <cell r="X133">
            <v>163.39500733223571</v>
          </cell>
          <cell r="AA133">
            <v>-6.7567567567567579</v>
          </cell>
          <cell r="AD133">
            <v>3.6046252465661168</v>
          </cell>
        </row>
        <row r="134">
          <cell r="F134">
            <v>14.33728308146064</v>
          </cell>
          <cell r="M134">
            <v>3.5605289928789574</v>
          </cell>
          <cell r="P134">
            <v>3.5102770805346779</v>
          </cell>
          <cell r="R134">
            <v>17.363657133214254</v>
          </cell>
          <cell r="U134">
            <v>11.981845952313449</v>
          </cell>
          <cell r="X134">
            <v>161.53417974618071</v>
          </cell>
          <cell r="AA134">
            <v>-10.714285714285708</v>
          </cell>
          <cell r="AD134">
            <v>3.401142469065416</v>
          </cell>
        </row>
        <row r="135">
          <cell r="F135">
            <v>7.6135305697867466</v>
          </cell>
          <cell r="M135">
            <v>1.0999999999999943</v>
          </cell>
          <cell r="P135">
            <v>2.3779459848011726</v>
          </cell>
          <cell r="R135">
            <v>16.660903845392959</v>
          </cell>
          <cell r="U135">
            <v>9.7064626451916762</v>
          </cell>
          <cell r="X135">
            <v>163.00508205604592</v>
          </cell>
          <cell r="AA135">
            <v>-12.21719457013576</v>
          </cell>
          <cell r="AD135">
            <v>3.588589567711606</v>
          </cell>
        </row>
        <row r="136">
          <cell r="F136">
            <v>7.4707692111118718</v>
          </cell>
          <cell r="M136">
            <v>-0.19821605550049526</v>
          </cell>
          <cell r="P136">
            <v>1.1730647938538112</v>
          </cell>
          <cell r="R136">
            <v>13.588453386307153</v>
          </cell>
          <cell r="U136">
            <v>11.574734645936434</v>
          </cell>
          <cell r="X136">
            <v>166.5705742406729</v>
          </cell>
          <cell r="AA136">
            <v>-8.4905660377358458</v>
          </cell>
          <cell r="AD136">
            <v>3.8554864873832422</v>
          </cell>
        </row>
        <row r="137">
          <cell r="F137">
            <v>3.3832797128768561</v>
          </cell>
          <cell r="M137">
            <v>-1.8737672583826566</v>
          </cell>
          <cell r="P137">
            <v>5.7272236657922804E-2</v>
          </cell>
          <cell r="R137">
            <v>12.526440372716902</v>
          </cell>
          <cell r="U137">
            <v>8.6364265623660152</v>
          </cell>
          <cell r="X137">
            <v>158.42070879778805</v>
          </cell>
          <cell r="AA137">
            <v>-6.2801932367149789</v>
          </cell>
          <cell r="AD137">
            <v>4.070112508849963</v>
          </cell>
        </row>
        <row r="138">
          <cell r="F138">
            <v>4.6610845182486287</v>
          </cell>
          <cell r="M138">
            <v>-3.1434184675835013</v>
          </cell>
          <cell r="P138">
            <v>-2.4464412829367319</v>
          </cell>
          <cell r="R138">
            <v>-0.76085854127636954</v>
          </cell>
          <cell r="U138">
            <v>10.72791449423875</v>
          </cell>
          <cell r="X138">
            <v>157.84686413268579</v>
          </cell>
          <cell r="AA138">
            <v>-1</v>
          </cell>
          <cell r="AD138">
            <v>4.1901140462915434</v>
          </cell>
        </row>
        <row r="139">
          <cell r="F139">
            <v>3.9149396166914983</v>
          </cell>
          <cell r="M139">
            <v>-4.2532146389713148</v>
          </cell>
          <cell r="P139">
            <v>-3.6865379090854304</v>
          </cell>
          <cell r="R139">
            <v>-0.58016807874570131</v>
          </cell>
          <cell r="U139">
            <v>7.0938701726922817</v>
          </cell>
          <cell r="X139">
            <v>156.68813276986165</v>
          </cell>
          <cell r="AA139">
            <v>4.1237113402061993</v>
          </cell>
          <cell r="AD139">
            <v>4.4964712677594356</v>
          </cell>
        </row>
        <row r="140">
          <cell r="F140">
            <v>4.6817306012565041</v>
          </cell>
          <cell r="M140">
            <v>-6.2562065541211496</v>
          </cell>
          <cell r="P140">
            <v>-4.0483456328889815</v>
          </cell>
          <cell r="R140">
            <v>-2.7532029178171831</v>
          </cell>
          <cell r="U140">
            <v>8.8824306340559698</v>
          </cell>
          <cell r="X140">
            <v>149.69201448311881</v>
          </cell>
          <cell r="AA140">
            <v>7.7319587628865918</v>
          </cell>
          <cell r="AD140">
            <v>4.4901220918060334</v>
          </cell>
        </row>
        <row r="141">
          <cell r="F141">
            <v>3.0927698697231278</v>
          </cell>
          <cell r="M141">
            <v>-6.3316582914572876</v>
          </cell>
          <cell r="P141">
            <v>-4.2356667436794169</v>
          </cell>
          <cell r="R141">
            <v>-7.3192946178093177</v>
          </cell>
          <cell r="U141">
            <v>4.0971043027124772</v>
          </cell>
          <cell r="X141">
            <v>146.16442768215177</v>
          </cell>
          <cell r="AA141">
            <v>9.7938144329897057</v>
          </cell>
          <cell r="AD141">
            <v>5.1176379329365647</v>
          </cell>
        </row>
        <row r="142">
          <cell r="F142">
            <v>0.75502413961888237</v>
          </cell>
          <cell r="M142">
            <v>-8.9249492900608516</v>
          </cell>
          <cell r="P142">
            <v>-5.0155869672852731</v>
          </cell>
          <cell r="R142">
            <v>-8.0133500551599788</v>
          </cell>
          <cell r="U142">
            <v>3.8599182993763366</v>
          </cell>
          <cell r="X142">
            <v>140.1950289138837</v>
          </cell>
          <cell r="AA142">
            <v>9.0909090909091077</v>
          </cell>
          <cell r="AD142">
            <v>5.1532596543698661</v>
          </cell>
        </row>
        <row r="143">
          <cell r="F143">
            <v>2.7732239330411801</v>
          </cell>
          <cell r="M143">
            <v>-9.8140495867768607</v>
          </cell>
          <cell r="P143">
            <v>-5.970895902887591</v>
          </cell>
          <cell r="R143">
            <v>-17.079309676850336</v>
          </cell>
          <cell r="U143">
            <v>3.870984812174358</v>
          </cell>
          <cell r="X143">
            <v>136.91279866619612</v>
          </cell>
          <cell r="AA143">
            <v>7.425742574257427</v>
          </cell>
          <cell r="AD143">
            <v>5.6295489472875477</v>
          </cell>
        </row>
        <row r="144">
          <cell r="F144">
            <v>1.6331671353145225</v>
          </cell>
          <cell r="M144">
            <v>-9.6398305084745886</v>
          </cell>
          <cell r="P144">
            <v>-6.9714172043432825</v>
          </cell>
          <cell r="R144">
            <v>-27.217801642019218</v>
          </cell>
          <cell r="U144">
            <v>2.2718563158995289</v>
          </cell>
          <cell r="X144">
            <v>136.37742185390525</v>
          </cell>
          <cell r="AA144">
            <v>2.8708133971291971</v>
          </cell>
          <cell r="AD144">
            <v>5.3577969484519246</v>
          </cell>
        </row>
        <row r="145">
          <cell r="F145">
            <v>1.5113107489042079</v>
          </cell>
          <cell r="M145">
            <v>-9.656652360515011</v>
          </cell>
          <cell r="P145">
            <v>-8.6671797067479872</v>
          </cell>
          <cell r="R145">
            <v>-37.402090372838089</v>
          </cell>
          <cell r="U145">
            <v>1.385437000557781</v>
          </cell>
          <cell r="X145">
            <v>133.28436047869317</v>
          </cell>
          <cell r="AA145">
            <v>0</v>
          </cell>
          <cell r="AD145">
            <v>5.9116431363838693</v>
          </cell>
        </row>
        <row r="146">
          <cell r="F146">
            <v>1.2814349171825938</v>
          </cell>
          <cell r="M146">
            <v>-5.7906458797327502</v>
          </cell>
          <cell r="P146">
            <v>-8.1938578062347887</v>
          </cell>
          <cell r="R146">
            <v>-39.180845551463278</v>
          </cell>
          <cell r="U146">
            <v>1.2378069184445419</v>
          </cell>
          <cell r="X146">
            <v>127.87625100230112</v>
          </cell>
          <cell r="AA146">
            <v>-1.8518518518518619</v>
          </cell>
          <cell r="AD146">
            <v>5.6087270729494536</v>
          </cell>
        </row>
        <row r="147">
          <cell r="F147">
            <v>0.48214774846348973</v>
          </cell>
          <cell r="M147">
            <v>-5.1546391752577421</v>
          </cell>
          <cell r="P147">
            <v>-6.4931591306462195</v>
          </cell>
          <cell r="R147">
            <v>-38.39326507090972</v>
          </cell>
          <cell r="U147">
            <v>-0.98317763255331336</v>
          </cell>
          <cell r="X147">
            <v>124.03214502109132</v>
          </cell>
          <cell r="AA147">
            <v>-2.7649769585253381</v>
          </cell>
          <cell r="AD147">
            <v>5.5268198429561552</v>
          </cell>
        </row>
        <row r="148">
          <cell r="F148">
            <v>-4.6862384021085575</v>
          </cell>
          <cell r="M148">
            <v>-3.3997655334114825</v>
          </cell>
          <cell r="P148">
            <v>-6.5649974150535968</v>
          </cell>
          <cell r="R148">
            <v>-36.123155047131874</v>
          </cell>
          <cell r="U148">
            <v>-2.1159456581327385</v>
          </cell>
          <cell r="X148">
            <v>122.61358905239641</v>
          </cell>
          <cell r="AA148">
            <v>-3.2558139534883708</v>
          </cell>
          <cell r="AD148">
            <v>5.2982756398055715</v>
          </cell>
        </row>
        <row r="149">
          <cell r="F149">
            <v>-9.9661019862766977</v>
          </cell>
          <cell r="M149">
            <v>-1.9002375296912248</v>
          </cell>
          <cell r="P149">
            <v>-6.2844755410851434</v>
          </cell>
          <cell r="R149">
            <v>-35.294372273308539</v>
          </cell>
          <cell r="U149">
            <v>8.9018398756377959E-2</v>
          </cell>
          <cell r="X149">
            <v>120.74353698930263</v>
          </cell>
          <cell r="AA149">
            <v>-3.2863849765258095</v>
          </cell>
          <cell r="AD149">
            <v>5.1103122434704282</v>
          </cell>
        </row>
        <row r="150">
          <cell r="F150">
            <v>-15.595760270826162</v>
          </cell>
          <cell r="M150">
            <v>-0.11820330969266024</v>
          </cell>
          <cell r="P150">
            <v>-4.9139826859901632</v>
          </cell>
          <cell r="R150">
            <v>-28.926747837213007</v>
          </cell>
          <cell r="U150">
            <v>-2.2197546111502362</v>
          </cell>
          <cell r="X150">
            <v>116.86157960309735</v>
          </cell>
          <cell r="AA150">
            <v>-4.2452830188679229</v>
          </cell>
          <cell r="AD150">
            <v>4.852799403327297</v>
          </cell>
        </row>
        <row r="151">
          <cell r="F151">
            <v>-20.549556889817865</v>
          </cell>
          <cell r="M151">
            <v>3.3816425120772919</v>
          </cell>
          <cell r="P151">
            <v>-4.6945873222611283</v>
          </cell>
          <cell r="R151">
            <v>-27.69360604035408</v>
          </cell>
          <cell r="U151">
            <v>6.6215237974879021E-2</v>
          </cell>
          <cell r="X151">
            <v>117.18293146417594</v>
          </cell>
          <cell r="AA151">
            <v>-4.7393364928909989</v>
          </cell>
          <cell r="AD151">
            <v>5.1524890487910442</v>
          </cell>
        </row>
        <row r="152">
          <cell r="F152">
            <v>-24.642746163173967</v>
          </cell>
          <cell r="M152">
            <v>5.0970873786407651</v>
          </cell>
          <cell r="P152">
            <v>-5.1425247696442113</v>
          </cell>
          <cell r="R152">
            <v>-31.131325964541791</v>
          </cell>
          <cell r="U152">
            <v>-0.51055237833937006</v>
          </cell>
          <cell r="X152">
            <v>113.93720935847628</v>
          </cell>
          <cell r="AA152">
            <v>-5.7692307692307736</v>
          </cell>
          <cell r="AD152">
            <v>4.3397838299502265</v>
          </cell>
        </row>
        <row r="153">
          <cell r="F153">
            <v>-27.285835047987746</v>
          </cell>
          <cell r="M153">
            <v>4.600484261501208</v>
          </cell>
          <cell r="P153">
            <v>-3.9144406160550886</v>
          </cell>
          <cell r="R153">
            <v>-24.724207774807049</v>
          </cell>
          <cell r="U153">
            <v>-1.0784587855101984</v>
          </cell>
          <cell r="X153">
            <v>111.93665893919469</v>
          </cell>
          <cell r="AA153">
            <v>-6.7961165048543819</v>
          </cell>
          <cell r="AD153">
            <v>4.4955998486329865</v>
          </cell>
        </row>
        <row r="154">
          <cell r="F154">
            <v>-28.710417049185764</v>
          </cell>
          <cell r="M154">
            <v>1.42011834319527</v>
          </cell>
          <cell r="P154">
            <v>-7.5402198852079181</v>
          </cell>
          <cell r="R154">
            <v>-42.292612397912151</v>
          </cell>
          <cell r="U154">
            <v>-1.0403989186753226</v>
          </cell>
          <cell r="X154">
            <v>107.15093683561119</v>
          </cell>
          <cell r="AA154">
            <v>-5.9113300492610819</v>
          </cell>
          <cell r="AD154">
            <v>4.0135335201814115</v>
          </cell>
        </row>
        <row r="155">
          <cell r="F155">
            <v>-30.904476417872161</v>
          </cell>
          <cell r="M155">
            <v>0.5841121495327144</v>
          </cell>
          <cell r="P155">
            <v>-7.2727709933158735</v>
          </cell>
          <cell r="R155">
            <v>-40.356776367478808</v>
          </cell>
          <cell r="U155">
            <v>-1.657357429701197</v>
          </cell>
          <cell r="X155">
            <v>106.89784670786848</v>
          </cell>
          <cell r="AA155">
            <v>-6.4676616915422898</v>
          </cell>
          <cell r="AD155">
            <v>4.0929897988390023</v>
          </cell>
        </row>
        <row r="156">
          <cell r="F156">
            <v>-33.586295814074617</v>
          </cell>
          <cell r="M156">
            <v>1.9630484988452821</v>
          </cell>
          <cell r="P156">
            <v>-7.280146762328485</v>
          </cell>
          <cell r="R156">
            <v>-35.739070611953522</v>
          </cell>
          <cell r="U156">
            <v>0.47433546103260682</v>
          </cell>
          <cell r="X156">
            <v>105.98553241103012</v>
          </cell>
          <cell r="AA156">
            <v>-5.6122448979592008</v>
          </cell>
          <cell r="AD156">
            <v>3.6438889250972641</v>
          </cell>
        </row>
        <row r="157">
          <cell r="F157">
            <v>-36.451836632883442</v>
          </cell>
          <cell r="M157">
            <v>2.5462962962962763</v>
          </cell>
          <cell r="P157">
            <v>-7.1040187273385271</v>
          </cell>
          <cell r="R157">
            <v>-34.156308452795891</v>
          </cell>
          <cell r="U157">
            <v>-1.5450802648872985</v>
          </cell>
          <cell r="X157">
            <v>104.61446450276301</v>
          </cell>
          <cell r="AA157">
            <v>-5.2083333333333428</v>
          </cell>
          <cell r="AD157">
            <v>3.6763468951895857</v>
          </cell>
        </row>
        <row r="158">
          <cell r="F158">
            <v>-38.715779725354707</v>
          </cell>
          <cell r="M158">
            <v>4.3173862310384976</v>
          </cell>
          <cell r="P158">
            <v>-4.5498069949886002</v>
          </cell>
          <cell r="R158">
            <v>-20.541810345433692</v>
          </cell>
          <cell r="U158">
            <v>-0.96862667054367757</v>
          </cell>
          <cell r="X158">
            <v>102.58145763854525</v>
          </cell>
          <cell r="AA158" t="str">
            <v/>
          </cell>
          <cell r="AD158">
            <v>3.2540558940579856</v>
          </cell>
        </row>
        <row r="159">
          <cell r="F159" t="str">
            <v/>
          </cell>
          <cell r="M159" t="str">
            <v/>
          </cell>
          <cell r="P159">
            <v>-4.5695004826022227</v>
          </cell>
          <cell r="R159" t="str">
            <v/>
          </cell>
          <cell r="U159" t="str">
            <v/>
          </cell>
          <cell r="X159" t="str">
            <v/>
          </cell>
          <cell r="AA159" t="str">
            <v/>
          </cell>
          <cell r="AD159" t="str">
            <v/>
          </cell>
        </row>
        <row r="160">
          <cell r="F160" t="str">
            <v/>
          </cell>
          <cell r="M160" t="str">
            <v/>
          </cell>
          <cell r="P160" t="str">
            <v/>
          </cell>
          <cell r="R160" t="str">
            <v/>
          </cell>
          <cell r="U160" t="str">
            <v/>
          </cell>
          <cell r="X160" t="str">
            <v/>
          </cell>
          <cell r="AA160" t="str">
            <v/>
          </cell>
          <cell r="AD160" t="str">
            <v/>
          </cell>
        </row>
        <row r="161">
          <cell r="F161" t="str">
            <v/>
          </cell>
          <cell r="M161" t="str">
            <v/>
          </cell>
          <cell r="P161" t="str">
            <v/>
          </cell>
          <cell r="R161" t="str">
            <v/>
          </cell>
          <cell r="U161" t="str">
            <v/>
          </cell>
          <cell r="X161" t="str">
            <v/>
          </cell>
          <cell r="AA161" t="str">
            <v/>
          </cell>
          <cell r="AD161" t="str">
            <v/>
          </cell>
        </row>
        <row r="162">
          <cell r="F162" t="str">
            <v/>
          </cell>
          <cell r="M162" t="str">
            <v/>
          </cell>
          <cell r="P162" t="str">
            <v/>
          </cell>
          <cell r="R162" t="str">
            <v/>
          </cell>
          <cell r="U162" t="str">
            <v/>
          </cell>
          <cell r="X162" t="str">
            <v/>
          </cell>
          <cell r="AA162" t="str">
            <v/>
          </cell>
          <cell r="AD162" t="str">
            <v/>
          </cell>
        </row>
        <row r="163">
          <cell r="F163" t="str">
            <v/>
          </cell>
          <cell r="M163" t="str">
            <v/>
          </cell>
          <cell r="P163" t="str">
            <v/>
          </cell>
          <cell r="R163" t="str">
            <v/>
          </cell>
          <cell r="U163" t="str">
            <v/>
          </cell>
          <cell r="X163" t="str">
            <v/>
          </cell>
          <cell r="AA163" t="str">
            <v/>
          </cell>
          <cell r="AD163" t="str">
            <v/>
          </cell>
        </row>
        <row r="164">
          <cell r="F164" t="str">
            <v/>
          </cell>
          <cell r="M164" t="str">
            <v/>
          </cell>
          <cell r="P164" t="str">
            <v/>
          </cell>
          <cell r="R164" t="str">
            <v/>
          </cell>
          <cell r="U164" t="str">
            <v/>
          </cell>
          <cell r="X164" t="str">
            <v/>
          </cell>
          <cell r="AA164" t="str">
            <v/>
          </cell>
          <cell r="AD164" t="str">
            <v/>
          </cell>
        </row>
        <row r="165">
          <cell r="F165" t="str">
            <v/>
          </cell>
          <cell r="M165" t="str">
            <v/>
          </cell>
          <cell r="P165" t="str">
            <v/>
          </cell>
          <cell r="R165" t="str">
            <v/>
          </cell>
          <cell r="U165" t="str">
            <v/>
          </cell>
          <cell r="X165" t="str">
            <v/>
          </cell>
          <cell r="AA165" t="str">
            <v/>
          </cell>
          <cell r="AD165" t="str">
            <v/>
          </cell>
        </row>
        <row r="166">
          <cell r="F166" t="str">
            <v/>
          </cell>
          <cell r="M166" t="str">
            <v/>
          </cell>
          <cell r="P166" t="str">
            <v/>
          </cell>
          <cell r="R166" t="str">
            <v/>
          </cell>
          <cell r="U166" t="str">
            <v/>
          </cell>
          <cell r="X166" t="str">
            <v/>
          </cell>
          <cell r="AA166" t="str">
            <v/>
          </cell>
          <cell r="AD166" t="str">
            <v/>
          </cell>
        </row>
        <row r="167">
          <cell r="F167" t="str">
            <v/>
          </cell>
          <cell r="M167" t="str">
            <v/>
          </cell>
          <cell r="P167" t="str">
            <v/>
          </cell>
          <cell r="R167" t="str">
            <v/>
          </cell>
          <cell r="U167" t="str">
            <v/>
          </cell>
          <cell r="X167" t="str">
            <v/>
          </cell>
          <cell r="AA167" t="str">
            <v/>
          </cell>
          <cell r="AD167" t="str">
            <v/>
          </cell>
        </row>
        <row r="168">
          <cell r="F168" t="str">
            <v/>
          </cell>
          <cell r="M168" t="str">
            <v/>
          </cell>
          <cell r="P168" t="str">
            <v/>
          </cell>
          <cell r="R168" t="str">
            <v/>
          </cell>
          <cell r="U168" t="str">
            <v/>
          </cell>
          <cell r="X168" t="str">
            <v/>
          </cell>
          <cell r="AA168" t="str">
            <v/>
          </cell>
          <cell r="AD168" t="str">
            <v/>
          </cell>
        </row>
        <row r="169">
          <cell r="F169" t="str">
            <v/>
          </cell>
          <cell r="M169" t="str">
            <v/>
          </cell>
          <cell r="P169" t="str">
            <v/>
          </cell>
          <cell r="R169" t="str">
            <v/>
          </cell>
          <cell r="U169" t="str">
            <v/>
          </cell>
          <cell r="X169" t="str">
            <v/>
          </cell>
          <cell r="AA169" t="str">
            <v/>
          </cell>
          <cell r="AD169" t="str">
            <v/>
          </cell>
        </row>
        <row r="170">
          <cell r="F170" t="str">
            <v/>
          </cell>
          <cell r="M170" t="str">
            <v/>
          </cell>
          <cell r="P170" t="str">
            <v/>
          </cell>
          <cell r="R170" t="str">
            <v/>
          </cell>
          <cell r="U170" t="str">
            <v/>
          </cell>
          <cell r="X170" t="str">
            <v/>
          </cell>
          <cell r="AA170" t="str">
            <v/>
          </cell>
          <cell r="AD170" t="str">
            <v/>
          </cell>
        </row>
        <row r="171">
          <cell r="F171" t="str">
            <v/>
          </cell>
          <cell r="M171" t="str">
            <v/>
          </cell>
          <cell r="P171" t="str">
            <v/>
          </cell>
          <cell r="R171" t="str">
            <v/>
          </cell>
          <cell r="U171" t="str">
            <v/>
          </cell>
          <cell r="X171" t="str">
            <v/>
          </cell>
          <cell r="AA171" t="str">
            <v/>
          </cell>
          <cell r="AD171" t="str">
            <v/>
          </cell>
        </row>
        <row r="172">
          <cell r="F172" t="str">
            <v/>
          </cell>
          <cell r="M172" t="str">
            <v/>
          </cell>
          <cell r="P172" t="str">
            <v/>
          </cell>
          <cell r="R172" t="str">
            <v/>
          </cell>
          <cell r="U172" t="str">
            <v/>
          </cell>
          <cell r="X172" t="str">
            <v/>
          </cell>
          <cell r="AA172" t="str">
            <v/>
          </cell>
          <cell r="AD172" t="str">
            <v/>
          </cell>
        </row>
        <row r="173">
          <cell r="F173" t="str">
            <v/>
          </cell>
          <cell r="M173" t="str">
            <v/>
          </cell>
          <cell r="P173" t="str">
            <v/>
          </cell>
          <cell r="R173" t="str">
            <v/>
          </cell>
          <cell r="U173" t="str">
            <v/>
          </cell>
          <cell r="X173" t="str">
            <v/>
          </cell>
          <cell r="AA173" t="str">
            <v/>
          </cell>
          <cell r="AD173" t="str">
            <v/>
          </cell>
        </row>
        <row r="174">
          <cell r="F174" t="str">
            <v/>
          </cell>
          <cell r="M174" t="str">
            <v/>
          </cell>
          <cell r="P174" t="str">
            <v/>
          </cell>
          <cell r="R174" t="str">
            <v/>
          </cell>
          <cell r="U174" t="str">
            <v/>
          </cell>
          <cell r="X174" t="str">
            <v/>
          </cell>
          <cell r="AA174" t="str">
            <v/>
          </cell>
          <cell r="AD174" t="str">
            <v/>
          </cell>
        </row>
        <row r="175">
          <cell r="F175" t="str">
            <v/>
          </cell>
          <cell r="M175" t="str">
            <v/>
          </cell>
          <cell r="P175" t="str">
            <v/>
          </cell>
          <cell r="R175" t="str">
            <v/>
          </cell>
          <cell r="U175" t="str">
            <v/>
          </cell>
          <cell r="X175" t="str">
            <v/>
          </cell>
          <cell r="AA175" t="str">
            <v/>
          </cell>
          <cell r="AD175" t="str">
            <v/>
          </cell>
        </row>
        <row r="176">
          <cell r="F176" t="str">
            <v/>
          </cell>
          <cell r="M176" t="str">
            <v/>
          </cell>
          <cell r="P176" t="str">
            <v/>
          </cell>
          <cell r="R176" t="str">
            <v/>
          </cell>
          <cell r="U176" t="str">
            <v/>
          </cell>
          <cell r="X176" t="str">
            <v/>
          </cell>
          <cell r="AA176" t="str">
            <v/>
          </cell>
          <cell r="AD176" t="str">
            <v/>
          </cell>
        </row>
        <row r="177">
          <cell r="F177" t="str">
            <v/>
          </cell>
          <cell r="M177" t="str">
            <v/>
          </cell>
          <cell r="P177" t="str">
            <v/>
          </cell>
          <cell r="R177" t="str">
            <v/>
          </cell>
          <cell r="U177" t="str">
            <v/>
          </cell>
          <cell r="X177" t="str">
            <v/>
          </cell>
          <cell r="AA177" t="str">
            <v/>
          </cell>
          <cell r="AD177" t="str">
            <v/>
          </cell>
        </row>
        <row r="178">
          <cell r="F178" t="str">
            <v/>
          </cell>
          <cell r="M178" t="str">
            <v/>
          </cell>
          <cell r="P178" t="str">
            <v/>
          </cell>
          <cell r="R178" t="str">
            <v/>
          </cell>
          <cell r="U178" t="str">
            <v/>
          </cell>
          <cell r="X178" t="str">
            <v/>
          </cell>
          <cell r="AA178" t="str">
            <v/>
          </cell>
          <cell r="AD178" t="str">
            <v/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Risk accumulation"/>
      <sheetName val="2.2. Risk accumulation (charts)"/>
      <sheetName val="DocWebpage"/>
      <sheetName val="Chart1"/>
      <sheetName val="3.1. Risk materialization"/>
      <sheetName val="3.2. Risk materiali. (charts)"/>
      <sheetName val="Data"/>
      <sheetName val="Capa"/>
      <sheetName val="Índice-abreviaturas-notas"/>
      <sheetName val="1.1. Percentagem de reserva"/>
      <sheetName val="1.2. Desvios (gráfico)"/>
      <sheetName val="2.1. Acumulação de risco"/>
      <sheetName val="2.2. Acumulação de risc (gráf.)"/>
      <sheetName val="3.1. Materialização de risco"/>
      <sheetName val="3.2. Material. de risco (gráf.)"/>
      <sheetName val="Dados"/>
      <sheetName val="Chart2"/>
      <sheetName val="Chart3"/>
      <sheetName val="Chart4"/>
      <sheetName val="Chart5"/>
      <sheetName val="Chart6"/>
      <sheetName val="Chart7"/>
      <sheetName val="Update Procedures"/>
      <sheetName val="Sheet2"/>
      <sheetName val="DataCCB8_en_te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A7" t="str">
            <v>1978 Q1</v>
          </cell>
          <cell r="B7" t="e">
            <v>#N/A</v>
          </cell>
          <cell r="G7">
            <v>0</v>
          </cell>
          <cell r="O7">
            <v>7.0128812787194477</v>
          </cell>
        </row>
        <row r="8">
          <cell r="O8">
            <v>13.223360281090436</v>
          </cell>
        </row>
        <row r="9">
          <cell r="O9">
            <v>6.5145527190384058</v>
          </cell>
        </row>
        <row r="10">
          <cell r="O10">
            <v>-1.2629205186249948</v>
          </cell>
        </row>
        <row r="11">
          <cell r="O11">
            <v>-1.9442513841056552</v>
          </cell>
        </row>
        <row r="12">
          <cell r="O12">
            <v>-2.1057391219964785</v>
          </cell>
        </row>
        <row r="13">
          <cell r="O13">
            <v>-2.5699139063734719</v>
          </cell>
        </row>
        <row r="14">
          <cell r="O14">
            <v>-1.1435995740041562</v>
          </cell>
        </row>
        <row r="15">
          <cell r="O15">
            <v>2.8731397590136822</v>
          </cell>
        </row>
        <row r="16">
          <cell r="O16">
            <v>5.3428110499277324</v>
          </cell>
        </row>
        <row r="17">
          <cell r="O17">
            <v>7.9745448381311803</v>
          </cell>
        </row>
        <row r="18">
          <cell r="O18">
            <v>13.527786873062041</v>
          </cell>
        </row>
        <row r="19">
          <cell r="O19">
            <v>11.171370474126178</v>
          </cell>
        </row>
        <row r="20">
          <cell r="O20">
            <v>11.432426896064939</v>
          </cell>
        </row>
        <row r="21">
          <cell r="O21">
            <v>8.3064838917292292</v>
          </cell>
        </row>
        <row r="22">
          <cell r="A22" t="str">
            <v>1981 Q4</v>
          </cell>
          <cell r="B22" t="e">
            <v>#N/A</v>
          </cell>
          <cell r="G22">
            <v>0</v>
          </cell>
          <cell r="O22">
            <v>2.363881552470005</v>
          </cell>
          <cell r="Q22">
            <v>83.04412132091845</v>
          </cell>
        </row>
        <row r="23">
          <cell r="O23">
            <v>0.12036511749857937</v>
          </cell>
          <cell r="Q23">
            <v>76.265259052433791</v>
          </cell>
        </row>
        <row r="24">
          <cell r="O24">
            <v>-1.2108597836413679</v>
          </cell>
          <cell r="Q24">
            <v>72.621681591275575</v>
          </cell>
        </row>
        <row r="25">
          <cell r="O25">
            <v>2.9710567907348207</v>
          </cell>
          <cell r="Q25">
            <v>75.65286599316498</v>
          </cell>
        </row>
        <row r="26">
          <cell r="A26" t="str">
            <v>1982 Q4</v>
          </cell>
          <cell r="B26" t="e">
            <v>#N/A</v>
          </cell>
          <cell r="E26">
            <v>8.2232516623514726</v>
          </cell>
          <cell r="G26">
            <v>0</v>
          </cell>
          <cell r="O26">
            <v>6.3291302338943467</v>
          </cell>
          <cell r="Q26">
            <v>82.085840268610681</v>
          </cell>
        </row>
        <row r="27">
          <cell r="E27">
            <v>6.0880670892199191</v>
          </cell>
          <cell r="O27">
            <v>4.3849545802041803</v>
          </cell>
          <cell r="Q27">
            <v>79.260929325393008</v>
          </cell>
        </row>
        <row r="28">
          <cell r="E28">
            <v>7.0784027370386582</v>
          </cell>
          <cell r="O28">
            <v>4.1395510046385482</v>
          </cell>
          <cell r="Q28">
            <v>78.797757447836986</v>
          </cell>
        </row>
        <row r="29">
          <cell r="E29">
            <v>1.9402908318763536</v>
          </cell>
          <cell r="O29">
            <v>-0.75280759103769412</v>
          </cell>
          <cell r="Q29">
            <v>76.201610097187171</v>
          </cell>
        </row>
        <row r="30">
          <cell r="E30">
            <v>6.1548761765735094</v>
          </cell>
          <cell r="O30">
            <v>-3.5291199248778611</v>
          </cell>
          <cell r="Q30">
            <v>84.033451047523542</v>
          </cell>
        </row>
        <row r="31">
          <cell r="E31">
            <v>1.282618133962302</v>
          </cell>
          <cell r="O31">
            <v>-4.3027443758229822</v>
          </cell>
          <cell r="Q31">
            <v>78.616340537623785</v>
          </cell>
        </row>
        <row r="32">
          <cell r="E32">
            <v>0.92570571693974557</v>
          </cell>
          <cell r="O32">
            <v>-4.7653857965124047</v>
          </cell>
          <cell r="Q32">
            <v>77.921424712096751</v>
          </cell>
        </row>
        <row r="33">
          <cell r="E33">
            <v>0.76183459874567916</v>
          </cell>
          <cell r="O33">
            <v>-3.2642846714247042</v>
          </cell>
          <cell r="Q33">
            <v>80.726892986362799</v>
          </cell>
        </row>
        <row r="34">
          <cell r="E34">
            <v>0.23735553965522627</v>
          </cell>
          <cell r="O34">
            <v>-1.5910447567738544</v>
          </cell>
          <cell r="Q34">
            <v>71.260817925246613</v>
          </cell>
        </row>
        <row r="35">
          <cell r="E35">
            <v>-4.8194617593703128</v>
          </cell>
          <cell r="O35">
            <v>-3.0844549471931941</v>
          </cell>
          <cell r="Q35">
            <v>65.003143781333634</v>
          </cell>
        </row>
        <row r="36">
          <cell r="E36">
            <v>-8.0408114695129029</v>
          </cell>
          <cell r="O36">
            <v>-2.9880563130157469</v>
          </cell>
          <cell r="Q36">
            <v>58.00330642401822</v>
          </cell>
        </row>
        <row r="37">
          <cell r="E37">
            <v>-10.78558018316042</v>
          </cell>
          <cell r="O37">
            <v>-2.9655818961595912</v>
          </cell>
          <cell r="Q37">
            <v>41.871298703810552</v>
          </cell>
        </row>
        <row r="38">
          <cell r="E38">
            <v>-14.174399891968562</v>
          </cell>
          <cell r="O38">
            <v>-5.4808305453315</v>
          </cell>
          <cell r="Q38">
            <v>32.479705668095789</v>
          </cell>
        </row>
        <row r="39">
          <cell r="E39">
            <v>-18.247981085339461</v>
          </cell>
          <cell r="O39">
            <v>-3.5355795318456273</v>
          </cell>
          <cell r="Q39">
            <v>30.080914169650381</v>
          </cell>
        </row>
        <row r="40">
          <cell r="E40">
            <v>-20.067409310200347</v>
          </cell>
          <cell r="O40">
            <v>-3.5803375501659929</v>
          </cell>
          <cell r="Q40">
            <v>26.209105779390679</v>
          </cell>
        </row>
        <row r="41">
          <cell r="E41">
            <v>-21.290140767177434</v>
          </cell>
          <cell r="O41">
            <v>-1.9338249410248665</v>
          </cell>
          <cell r="Q41">
            <v>30.040842415828362</v>
          </cell>
        </row>
        <row r="42">
          <cell r="E42">
            <v>-22.348928871232289</v>
          </cell>
          <cell r="O42">
            <v>0.3105859162823208</v>
          </cell>
          <cell r="Q42">
            <v>35.106419341810266</v>
          </cell>
        </row>
        <row r="43">
          <cell r="E43">
            <v>-22.780843799579017</v>
          </cell>
          <cell r="O43">
            <v>2.8669750246452281</v>
          </cell>
          <cell r="Q43">
            <v>37.473743813382001</v>
          </cell>
        </row>
        <row r="44">
          <cell r="E44">
            <v>-22.977187681318838</v>
          </cell>
          <cell r="O44">
            <v>2.3095340225486325</v>
          </cell>
          <cell r="Q44">
            <v>33.041113441411412</v>
          </cell>
        </row>
        <row r="45">
          <cell r="E45">
            <v>-22.086498736028446</v>
          </cell>
          <cell r="O45">
            <v>0.90087809942515662</v>
          </cell>
          <cell r="Q45">
            <v>28.218745226594827</v>
          </cell>
        </row>
        <row r="46">
          <cell r="E46">
            <v>-22.249435288748003</v>
          </cell>
          <cell r="O46">
            <v>-2.2577905703977166</v>
          </cell>
          <cell r="Q46">
            <v>18.688410810271066</v>
          </cell>
        </row>
        <row r="47">
          <cell r="E47">
            <v>-21.513046244491463</v>
          </cell>
          <cell r="O47">
            <v>-0.84600581885055703</v>
          </cell>
          <cell r="Q47">
            <v>20.990996023466714</v>
          </cell>
        </row>
        <row r="48">
          <cell r="E48">
            <v>-21.586960607417936</v>
          </cell>
          <cell r="O48">
            <v>0.89013815349044023</v>
          </cell>
          <cell r="Q48">
            <v>24.580663598877383</v>
          </cell>
        </row>
        <row r="49">
          <cell r="E49">
            <v>-19.92211587348622</v>
          </cell>
          <cell r="O49">
            <v>1.0132466548321304</v>
          </cell>
          <cell r="Q49">
            <v>28.122380633390868</v>
          </cell>
        </row>
        <row r="50">
          <cell r="E50">
            <v>-18.094370683889423</v>
          </cell>
          <cell r="O50">
            <v>2.159638733973182</v>
          </cell>
          <cell r="Q50">
            <v>32.845118559242955</v>
          </cell>
        </row>
        <row r="51">
          <cell r="A51" t="str">
            <v>1989 Q1</v>
          </cell>
          <cell r="B51" t="e">
            <v>#N/A</v>
          </cell>
          <cell r="E51">
            <v>-20.295467477083406</v>
          </cell>
          <cell r="G51">
            <v>0</v>
          </cell>
          <cell r="L51">
            <v>5.5703346030468595</v>
          </cell>
          <cell r="O51">
            <v>-2.6145250736618806</v>
          </cell>
          <cell r="Q51">
            <v>21.407915867623643</v>
          </cell>
        </row>
        <row r="52">
          <cell r="E52">
            <v>-18.780065489884961</v>
          </cell>
          <cell r="L52">
            <v>3.9326154635194683</v>
          </cell>
          <cell r="O52">
            <v>-3.8784478833355962</v>
          </cell>
          <cell r="Q52">
            <v>19.600072051078325</v>
          </cell>
        </row>
        <row r="53">
          <cell r="E53">
            <v>-17.51194022585176</v>
          </cell>
          <cell r="L53">
            <v>5.7891842251424777</v>
          </cell>
          <cell r="O53">
            <v>-3.6799215540266772</v>
          </cell>
          <cell r="Q53">
            <v>20.257131543495905</v>
          </cell>
        </row>
        <row r="54">
          <cell r="E54">
            <v>-14.246672734703949</v>
          </cell>
          <cell r="L54">
            <v>3.677090576332148</v>
          </cell>
          <cell r="O54">
            <v>-7.5456010666954398E-2</v>
          </cell>
          <cell r="Q54">
            <v>26.516377630795173</v>
          </cell>
        </row>
        <row r="55">
          <cell r="E55">
            <v>-13.734517816809031</v>
          </cell>
          <cell r="L55">
            <v>3.4352168948440038</v>
          </cell>
          <cell r="O55">
            <v>1.1914804234718162</v>
          </cell>
          <cell r="Q55">
            <v>30.546206920049386</v>
          </cell>
        </row>
        <row r="56">
          <cell r="E56">
            <v>-11.743933938874861</v>
          </cell>
          <cell r="L56">
            <v>4.3579066685061321</v>
          </cell>
          <cell r="O56">
            <v>4.1891593385486914</v>
          </cell>
          <cell r="Q56">
            <v>38.633355497498798</v>
          </cell>
        </row>
        <row r="57">
          <cell r="E57">
            <v>-14.053944632411756</v>
          </cell>
          <cell r="L57">
            <v>2.0458295970704228</v>
          </cell>
          <cell r="O57">
            <v>-1.2019891676792298</v>
          </cell>
          <cell r="Q57">
            <v>24.979986089741736</v>
          </cell>
        </row>
        <row r="58">
          <cell r="E58">
            <v>-13.972009594858392</v>
          </cell>
          <cell r="L58">
            <v>2.6396953729612278</v>
          </cell>
          <cell r="O58">
            <v>-3.0085795087195777</v>
          </cell>
          <cell r="Q58">
            <v>22.740532340585389</v>
          </cell>
        </row>
        <row r="59">
          <cell r="E59">
            <v>-10.365238626086423</v>
          </cell>
          <cell r="L59">
            <v>6.1470850921146365</v>
          </cell>
          <cell r="O59">
            <v>2.8583910788298965</v>
          </cell>
          <cell r="Q59">
            <v>33.728430666895228</v>
          </cell>
        </row>
        <row r="60">
          <cell r="E60">
            <v>-6.4596841692150377</v>
          </cell>
          <cell r="L60">
            <v>7.4105727833181163</v>
          </cell>
          <cell r="O60">
            <v>3.3121853869789533</v>
          </cell>
          <cell r="Q60">
            <v>33.666527424853392</v>
          </cell>
        </row>
        <row r="61">
          <cell r="E61">
            <v>-5.2423218992820466</v>
          </cell>
          <cell r="L61">
            <v>6.6466625218879898</v>
          </cell>
          <cell r="O61">
            <v>10.576389264122128</v>
          </cell>
          <cell r="Q61">
            <v>45.965619808034319</v>
          </cell>
        </row>
        <row r="62">
          <cell r="E62">
            <v>-3.4096050128489139</v>
          </cell>
          <cell r="L62">
            <v>6.829025276204078</v>
          </cell>
          <cell r="O62">
            <v>13.938663022132729</v>
          </cell>
          <cell r="Q62">
            <v>50.350383060299123</v>
          </cell>
        </row>
        <row r="63">
          <cell r="E63">
            <v>-5.2541004130187901</v>
          </cell>
          <cell r="L63">
            <v>5.0960032707656637</v>
          </cell>
          <cell r="O63">
            <v>8.5634365342299361</v>
          </cell>
          <cell r="Q63">
            <v>37.62511822373127</v>
          </cell>
        </row>
        <row r="64">
          <cell r="E64">
            <v>-3.3118628077079251</v>
          </cell>
          <cell r="L64">
            <v>4.8566444703265148</v>
          </cell>
          <cell r="O64">
            <v>6.3447345707996448</v>
          </cell>
          <cell r="Q64">
            <v>35.41757735317556</v>
          </cell>
        </row>
        <row r="65">
          <cell r="E65">
            <v>-0.56793189677971156</v>
          </cell>
          <cell r="L65">
            <v>2.4878803157335767</v>
          </cell>
          <cell r="O65">
            <v>7.4059190043354448</v>
          </cell>
          <cell r="Q65">
            <v>37.044242453591139</v>
          </cell>
        </row>
        <row r="66">
          <cell r="E66">
            <v>3.8842074185555617</v>
          </cell>
          <cell r="L66">
            <v>-0.32739877500431191</v>
          </cell>
          <cell r="O66">
            <v>6.8479098983504656</v>
          </cell>
          <cell r="Q66">
            <v>35.497615782988319</v>
          </cell>
        </row>
        <row r="67">
          <cell r="E67">
            <v>4.4015250211558055</v>
          </cell>
          <cell r="L67">
            <v>-3.7656828316957132</v>
          </cell>
          <cell r="O67">
            <v>9.0019593740188242</v>
          </cell>
          <cell r="Q67">
            <v>37.200591605123918</v>
          </cell>
        </row>
        <row r="68">
          <cell r="E68">
            <v>8.4582892238820193</v>
          </cell>
          <cell r="L68">
            <v>-5.9487387091837149</v>
          </cell>
          <cell r="O68">
            <v>11.19846297673206</v>
          </cell>
          <cell r="Q68">
            <v>38.250853997883318</v>
          </cell>
        </row>
        <row r="69">
          <cell r="E69">
            <v>9.6010747047333638</v>
          </cell>
          <cell r="L69">
            <v>-5.7951715165905</v>
          </cell>
          <cell r="O69">
            <v>7.3832460806790152</v>
          </cell>
          <cell r="Q69">
            <v>30.091696380615492</v>
          </cell>
        </row>
        <row r="70">
          <cell r="E70">
            <v>13.919414910504557</v>
          </cell>
          <cell r="L70">
            <v>-5.4872536982984883</v>
          </cell>
          <cell r="O70">
            <v>5.3101734013174138</v>
          </cell>
          <cell r="Q70">
            <v>27.288884629523817</v>
          </cell>
        </row>
        <row r="71">
          <cell r="E71">
            <v>12.791107850518955</v>
          </cell>
          <cell r="L71">
            <v>-4.1549543158326685</v>
          </cell>
          <cell r="O71">
            <v>5.3479434742448149</v>
          </cell>
          <cell r="Q71">
            <v>26.184788468432817</v>
          </cell>
        </row>
        <row r="72">
          <cell r="E72">
            <v>12.268594746204187</v>
          </cell>
          <cell r="L72">
            <v>-4.4195752503852361</v>
          </cell>
          <cell r="O72">
            <v>3.120402140343657</v>
          </cell>
          <cell r="Q72">
            <v>20.486061412466825</v>
          </cell>
        </row>
        <row r="73">
          <cell r="E73">
            <v>11.846531052212725</v>
          </cell>
          <cell r="L73">
            <v>-2.7020312094156509</v>
          </cell>
          <cell r="O73">
            <v>3.8088825927257375</v>
          </cell>
          <cell r="Q73">
            <v>19.957091336971178</v>
          </cell>
        </row>
        <row r="74">
          <cell r="E74">
            <v>15.096954500941678</v>
          </cell>
          <cell r="L74">
            <v>-1.3718505904261065</v>
          </cell>
          <cell r="O74">
            <v>5.3819461776566158</v>
          </cell>
          <cell r="Q74">
            <v>22.46301473191588</v>
          </cell>
        </row>
        <row r="75">
          <cell r="E75">
            <v>12.203749090458032</v>
          </cell>
          <cell r="L75">
            <v>-2.6328198127438185</v>
          </cell>
          <cell r="O75">
            <v>6.3684353867837729</v>
          </cell>
          <cell r="Q75">
            <v>24.998788357155739</v>
          </cell>
        </row>
        <row r="76">
          <cell r="E76">
            <v>11.725409468179024</v>
          </cell>
          <cell r="L76">
            <v>-2.3437951709485247</v>
          </cell>
          <cell r="O76">
            <v>8.9353800702610044</v>
          </cell>
          <cell r="Q76">
            <v>30.148439717991128</v>
          </cell>
        </row>
        <row r="77">
          <cell r="E77">
            <v>11.120366841262239</v>
          </cell>
          <cell r="L77">
            <v>-2.5059666767424318</v>
          </cell>
          <cell r="O77">
            <v>10.048708419625058</v>
          </cell>
          <cell r="Q77">
            <v>31.560321174046159</v>
          </cell>
        </row>
        <row r="78">
          <cell r="E78">
            <v>11.480196421466403</v>
          </cell>
          <cell r="L78">
            <v>-2.9750343511639699</v>
          </cell>
          <cell r="O78">
            <v>9.4180663665533189</v>
          </cell>
          <cell r="Q78">
            <v>30.658325870146676</v>
          </cell>
        </row>
        <row r="79">
          <cell r="A79" t="str">
            <v>1996 Q1</v>
          </cell>
          <cell r="E79">
            <v>15.653382221130258</v>
          </cell>
          <cell r="L79">
            <v>-1.2455500264866828</v>
          </cell>
          <cell r="O79">
            <v>9.0831678844819521</v>
          </cell>
          <cell r="Q79">
            <v>26.771747065812402</v>
          </cell>
          <cell r="T79">
            <v>4.117608142249523</v>
          </cell>
        </row>
        <row r="80">
          <cell r="E80">
            <v>16.458189038566005</v>
          </cell>
          <cell r="L80">
            <v>-0.72518424668622572</v>
          </cell>
          <cell r="O80">
            <v>8.9049736586792392</v>
          </cell>
          <cell r="Q80">
            <v>28.700857036985411</v>
          </cell>
          <cell r="T80">
            <v>5.0145321888301453</v>
          </cell>
        </row>
        <row r="81">
          <cell r="E81">
            <v>16.681777802110119</v>
          </cell>
          <cell r="L81">
            <v>-1.6612422875217874</v>
          </cell>
          <cell r="O81">
            <v>10.820493496431681</v>
          </cell>
          <cell r="Q81">
            <v>33.872404912761148</v>
          </cell>
          <cell r="T81">
            <v>3.7308381334229179</v>
          </cell>
        </row>
        <row r="82">
          <cell r="E82">
            <v>18.165381981771773</v>
          </cell>
          <cell r="L82">
            <v>-1.1267552217937578</v>
          </cell>
          <cell r="O82">
            <v>11.051932682493828</v>
          </cell>
          <cell r="Q82">
            <v>34.204078153067144</v>
          </cell>
          <cell r="T82">
            <v>5.1989869288475354</v>
          </cell>
        </row>
        <row r="83">
          <cell r="E83">
            <v>19.724928748933692</v>
          </cell>
          <cell r="L83">
            <v>-0.83812039434738494</v>
          </cell>
          <cell r="O83">
            <v>14.499051466278615</v>
          </cell>
          <cell r="Q83">
            <v>42.114706750823188</v>
          </cell>
          <cell r="T83">
            <v>6.2426186216484343</v>
          </cell>
        </row>
        <row r="84">
          <cell r="E84">
            <v>18.604695590722898</v>
          </cell>
          <cell r="L84">
            <v>-0.21258361572294859</v>
          </cell>
          <cell r="O84">
            <v>17.126115596574223</v>
          </cell>
          <cell r="Q84">
            <v>47.496620545565513</v>
          </cell>
          <cell r="T84">
            <v>5.3434022854285397</v>
          </cell>
        </row>
        <row r="85">
          <cell r="E85">
            <v>17.698159741394662</v>
          </cell>
          <cell r="L85">
            <v>1.5778999507041362</v>
          </cell>
          <cell r="O85">
            <v>19.491300748606548</v>
          </cell>
          <cell r="Q85">
            <v>54.136963571422413</v>
          </cell>
          <cell r="T85">
            <v>6.209057073559495</v>
          </cell>
        </row>
        <row r="86">
          <cell r="E86">
            <v>18.946582329405643</v>
          </cell>
          <cell r="L86">
            <v>1.7792531391811082</v>
          </cell>
          <cell r="O86">
            <v>20.991421529456517</v>
          </cell>
          <cell r="Q86">
            <v>60.020961514549001</v>
          </cell>
          <cell r="T86">
            <v>6.8918326409461166</v>
          </cell>
        </row>
        <row r="87">
          <cell r="E87">
            <v>23.685059022144998</v>
          </cell>
          <cell r="L87">
            <v>1.5602931650672929</v>
          </cell>
          <cell r="O87">
            <v>21.062884524572993</v>
          </cell>
          <cell r="Q87">
            <v>60.325287799668956</v>
          </cell>
          <cell r="T87">
            <v>7.2124293019523211</v>
          </cell>
        </row>
        <row r="88">
          <cell r="E88">
            <v>23.819598145138571</v>
          </cell>
          <cell r="L88">
            <v>1.6348947039477366</v>
          </cell>
          <cell r="O88">
            <v>20.916752043467795</v>
          </cell>
          <cell r="Q88">
            <v>64.87027333362515</v>
          </cell>
          <cell r="T88">
            <v>7.4036682732730235</v>
          </cell>
        </row>
        <row r="89">
          <cell r="E89">
            <v>24.070495311094547</v>
          </cell>
          <cell r="L89">
            <v>1.7935115845962031</v>
          </cell>
          <cell r="O89">
            <v>20.947216871868505</v>
          </cell>
          <cell r="Q89">
            <v>67.76268937473084</v>
          </cell>
          <cell r="T89">
            <v>6.8362985058572763</v>
          </cell>
        </row>
        <row r="90">
          <cell r="E90">
            <v>26.742554210251697</v>
          </cell>
          <cell r="L90">
            <v>2.8100695663021469</v>
          </cell>
          <cell r="O90">
            <v>22.952494263359327</v>
          </cell>
          <cell r="Q90">
            <v>77.458087157423336</v>
          </cell>
          <cell r="T90">
            <v>8.7209504277410463</v>
          </cell>
        </row>
        <row r="91">
          <cell r="E91">
            <v>26.527460677696183</v>
          </cell>
          <cell r="L91">
            <v>5.7912161512210218</v>
          </cell>
          <cell r="O91">
            <v>25.465874880334496</v>
          </cell>
          <cell r="Q91">
            <v>85.524965056957029</v>
          </cell>
          <cell r="T91">
            <v>7.5503154490193225</v>
          </cell>
        </row>
        <row r="92">
          <cell r="E92">
            <v>30.295780422070777</v>
          </cell>
          <cell r="L92">
            <v>6.2733611683207187</v>
          </cell>
          <cell r="O92">
            <v>26.771972060738818</v>
          </cell>
          <cell r="Q92">
            <v>92.814471308313443</v>
          </cell>
          <cell r="T92">
            <v>8.2933723006203959</v>
          </cell>
        </row>
        <row r="93">
          <cell r="E93">
            <v>31.152530386998336</v>
          </cell>
          <cell r="L93">
            <v>7.2041312014766561</v>
          </cell>
          <cell r="O93">
            <v>26.279519707523221</v>
          </cell>
          <cell r="Q93">
            <v>92.927001448900697</v>
          </cell>
          <cell r="T93">
            <v>9.3530984024567569</v>
          </cell>
        </row>
        <row r="94">
          <cell r="E94">
            <v>32.136965364334813</v>
          </cell>
          <cell r="L94">
            <v>6.0533210720275576</v>
          </cell>
          <cell r="O94">
            <v>23.484103333579782</v>
          </cell>
          <cell r="Q94">
            <v>88.465349903346251</v>
          </cell>
          <cell r="T94">
            <v>10.213242538619937</v>
          </cell>
        </row>
        <row r="95">
          <cell r="A95" t="str">
            <v>2000 Q1</v>
          </cell>
          <cell r="B95" t="e">
            <v>#N/A</v>
          </cell>
          <cell r="E95">
            <v>35.498190250990774</v>
          </cell>
          <cell r="G95">
            <v>0</v>
          </cell>
          <cell r="L95">
            <v>4.3780768680856426</v>
          </cell>
          <cell r="O95">
            <v>23.927794942263631</v>
          </cell>
          <cell r="Q95">
            <v>92.5628262442128</v>
          </cell>
          <cell r="T95">
            <v>11.53632666789318</v>
          </cell>
          <cell r="Z95">
            <v>2.142857142857153</v>
          </cell>
        </row>
        <row r="96">
          <cell r="E96">
            <v>35.121166693247019</v>
          </cell>
          <cell r="L96">
            <v>4.1787736033394651</v>
          </cell>
          <cell r="O96">
            <v>19.778921541402667</v>
          </cell>
          <cell r="Q96">
            <v>85.211298458456525</v>
          </cell>
          <cell r="T96">
            <v>11.040212150884591</v>
          </cell>
          <cell r="Z96">
            <v>3.5460992907801341</v>
          </cell>
        </row>
        <row r="97">
          <cell r="E97">
            <v>35.094870437821328</v>
          </cell>
          <cell r="L97">
            <v>2.7069381346864816</v>
          </cell>
          <cell r="O97">
            <v>18.022954224574022</v>
          </cell>
          <cell r="Q97">
            <v>84.789659933830961</v>
          </cell>
          <cell r="T97">
            <v>9.918958689276689</v>
          </cell>
          <cell r="Z97">
            <v>9.2857142857142918</v>
          </cell>
        </row>
        <row r="98">
          <cell r="A98" t="str">
            <v>2000 Q4</v>
          </cell>
          <cell r="E98">
            <v>34.775773462737448</v>
          </cell>
          <cell r="L98">
            <v>4.2292491415012279</v>
          </cell>
          <cell r="O98">
            <v>18.064625494427091</v>
          </cell>
          <cell r="Q98">
            <v>89.52270772662564</v>
          </cell>
          <cell r="T98">
            <v>10.716222208894557</v>
          </cell>
          <cell r="W98">
            <v>114.28592070817814</v>
          </cell>
          <cell r="Z98">
            <v>12.7659574468085</v>
          </cell>
        </row>
        <row r="99">
          <cell r="E99">
            <v>36.364835694843762</v>
          </cell>
          <cell r="L99">
            <v>2.8116010163129914</v>
          </cell>
          <cell r="O99">
            <v>14.671835037494802</v>
          </cell>
          <cell r="Q99">
            <v>83.619170493456977</v>
          </cell>
          <cell r="T99">
            <v>10.194496110598356</v>
          </cell>
          <cell r="W99">
            <v>117.21995860517032</v>
          </cell>
          <cell r="Z99">
            <v>16.783216783216773</v>
          </cell>
        </row>
        <row r="100">
          <cell r="E100">
            <v>36.584279121471027</v>
          </cell>
          <cell r="L100">
            <v>2.3931931126706161</v>
          </cell>
          <cell r="O100">
            <v>13.324220649791869</v>
          </cell>
          <cell r="Q100">
            <v>79.106164907733529</v>
          </cell>
          <cell r="T100">
            <v>11.266991969204206</v>
          </cell>
          <cell r="W100">
            <v>122.18562305593026</v>
          </cell>
          <cell r="Z100">
            <v>18.493150684931521</v>
          </cell>
        </row>
        <row r="101">
          <cell r="E101">
            <v>36.564109357718266</v>
          </cell>
          <cell r="L101">
            <v>1.5648718416089764</v>
          </cell>
          <cell r="O101">
            <v>11.784914372779113</v>
          </cell>
          <cell r="Q101">
            <v>71.912549392595807</v>
          </cell>
          <cell r="T101">
            <v>10.993972657708454</v>
          </cell>
          <cell r="W101">
            <v>122.11563378675319</v>
          </cell>
          <cell r="Z101">
            <v>14.379084967320253</v>
          </cell>
        </row>
        <row r="102">
          <cell r="E102">
            <v>36.297148018397721</v>
          </cell>
          <cell r="L102">
            <v>-0.50351391952054314</v>
          </cell>
          <cell r="O102">
            <v>7.7669587062339644</v>
          </cell>
          <cell r="Q102">
            <v>54.650183694069533</v>
          </cell>
          <cell r="T102">
            <v>9.3705345738187624</v>
          </cell>
          <cell r="W102">
            <v>120.95201184838582</v>
          </cell>
          <cell r="Z102">
            <v>10.062893081761004</v>
          </cell>
        </row>
        <row r="103">
          <cell r="E103">
            <v>34.107862962646706</v>
          </cell>
          <cell r="L103">
            <v>-1.1311099868386805</v>
          </cell>
          <cell r="O103">
            <v>6.5029683171197377</v>
          </cell>
          <cell r="Q103">
            <v>46.796014040713217</v>
          </cell>
          <cell r="T103">
            <v>8.9797600210888362</v>
          </cell>
          <cell r="W103">
            <v>124.21853270129384</v>
          </cell>
          <cell r="Z103">
            <v>4.1916167664670638</v>
          </cell>
        </row>
        <row r="104">
          <cell r="E104">
            <v>30.91881461839661</v>
          </cell>
          <cell r="L104">
            <v>-2.4488664849690593</v>
          </cell>
          <cell r="O104">
            <v>5.1257165546063561</v>
          </cell>
          <cell r="Q104">
            <v>41.107340316021258</v>
          </cell>
          <cell r="T104">
            <v>8.7775232999212616</v>
          </cell>
          <cell r="W104">
            <v>124.62312338300086</v>
          </cell>
          <cell r="Z104">
            <v>-0.57803468208092568</v>
          </cell>
        </row>
        <row r="105">
          <cell r="E105">
            <v>31.037954834263687</v>
          </cell>
          <cell r="L105">
            <v>-3.5227600404475652</v>
          </cell>
          <cell r="O105">
            <v>4.0881493319419491</v>
          </cell>
          <cell r="Q105">
            <v>37.437804047415298</v>
          </cell>
          <cell r="T105">
            <v>8.6033752674658981</v>
          </cell>
          <cell r="W105">
            <v>127.15124960820295</v>
          </cell>
          <cell r="Z105">
            <v>-1.1428571428571388</v>
          </cell>
        </row>
        <row r="106">
          <cell r="E106">
            <v>32.327090714299501</v>
          </cell>
          <cell r="L106">
            <v>-3.9478326115615943</v>
          </cell>
          <cell r="O106">
            <v>4.2721298888122305</v>
          </cell>
          <cell r="Q106">
            <v>40.24392016888843</v>
          </cell>
          <cell r="T106">
            <v>7.185582032107507</v>
          </cell>
          <cell r="W106">
            <v>127.66124276818924</v>
          </cell>
          <cell r="Z106">
            <v>0</v>
          </cell>
        </row>
        <row r="107">
          <cell r="A107" t="str">
            <v>2003 Q1</v>
          </cell>
          <cell r="B107" t="e">
            <v>#N/A</v>
          </cell>
          <cell r="E107">
            <v>34.418461693717347</v>
          </cell>
          <cell r="L107">
            <v>-3.434689664741569</v>
          </cell>
          <cell r="O107">
            <v>3.1342412414999075</v>
          </cell>
          <cell r="Q107">
            <v>34.575844604394391</v>
          </cell>
          <cell r="T107">
            <v>5.7140849371660032</v>
          </cell>
          <cell r="W107">
            <v>129.9723806965784</v>
          </cell>
          <cell r="Z107">
            <v>0.57471264367816843</v>
          </cell>
          <cell r="AC107">
            <v>2.7679114354412317</v>
          </cell>
        </row>
        <row r="108">
          <cell r="E108">
            <v>32.598460638723679</v>
          </cell>
          <cell r="L108">
            <v>-2.9298825667744666</v>
          </cell>
          <cell r="O108">
            <v>3.5728982405891685</v>
          </cell>
          <cell r="Q108">
            <v>34.946250263925357</v>
          </cell>
          <cell r="T108">
            <v>5.666153750930663</v>
          </cell>
          <cell r="W108">
            <v>131.49279235927099</v>
          </cell>
          <cell r="Z108">
            <v>-0.58139534883720501</v>
          </cell>
          <cell r="AC108">
            <v>2.6055761730586346</v>
          </cell>
        </row>
        <row r="109">
          <cell r="E109">
            <v>30.196127470853611</v>
          </cell>
          <cell r="L109">
            <v>-1.8839608349599075</v>
          </cell>
          <cell r="O109">
            <v>2.4248264129407744</v>
          </cell>
          <cell r="Q109">
            <v>25.976639252388956</v>
          </cell>
          <cell r="T109">
            <v>7.308855813457769</v>
          </cell>
          <cell r="W109">
            <v>130.10260767784661</v>
          </cell>
          <cell r="Z109">
            <v>-4.0462427745664655</v>
          </cell>
          <cell r="AC109">
            <v>2.7448611762047523</v>
          </cell>
        </row>
        <row r="110">
          <cell r="E110">
            <v>29.013248880939386</v>
          </cell>
          <cell r="L110">
            <v>-1.3738221269398565</v>
          </cell>
          <cell r="O110">
            <v>0.80315309756898046</v>
          </cell>
          <cell r="Q110">
            <v>16.698639952762512</v>
          </cell>
          <cell r="T110">
            <v>7.8095635316326257</v>
          </cell>
          <cell r="W110">
            <v>126.86435941718098</v>
          </cell>
          <cell r="Z110">
            <v>-5.7142857142857224</v>
          </cell>
          <cell r="AC110">
            <v>2.3759656376661407</v>
          </cell>
        </row>
        <row r="111">
          <cell r="E111">
            <v>30.492392989693343</v>
          </cell>
          <cell r="L111">
            <v>-1.2127149863276543</v>
          </cell>
          <cell r="O111">
            <v>1.9837600215198989</v>
          </cell>
          <cell r="Q111">
            <v>20.636303732673785</v>
          </cell>
          <cell r="T111">
            <v>7.2640245659609928</v>
          </cell>
          <cell r="W111">
            <v>129.3482517891492</v>
          </cell>
          <cell r="Z111">
            <v>-4.5714285714285694</v>
          </cell>
          <cell r="AC111">
            <v>2.5784716877164033</v>
          </cell>
        </row>
        <row r="112">
          <cell r="E112">
            <v>29.549114079363164</v>
          </cell>
          <cell r="L112">
            <v>-1.4785655279029584</v>
          </cell>
          <cell r="O112">
            <v>1.7512350020350169</v>
          </cell>
          <cell r="Q112">
            <v>21.090462651564319</v>
          </cell>
          <cell r="T112">
            <v>6.7331434501825589</v>
          </cell>
          <cell r="W112">
            <v>127.6585241350184</v>
          </cell>
          <cell r="Z112">
            <v>-1.7543859649122879</v>
          </cell>
          <cell r="AC112">
            <v>2.3397677236305618</v>
          </cell>
        </row>
        <row r="113">
          <cell r="E113">
            <v>28.30580890243624</v>
          </cell>
          <cell r="L113">
            <v>-1.7832243335933669</v>
          </cell>
          <cell r="O113">
            <v>2.6578607679446691</v>
          </cell>
          <cell r="Q113">
            <v>25.007168685479591</v>
          </cell>
          <cell r="T113">
            <v>8.5291009714978223</v>
          </cell>
          <cell r="W113">
            <v>130.52727819725868</v>
          </cell>
          <cell r="Z113">
            <v>1.807228915662634</v>
          </cell>
          <cell r="AC113">
            <v>2.6522859595871631</v>
          </cell>
        </row>
        <row r="114">
          <cell r="E114">
            <v>27.337972580985536</v>
          </cell>
          <cell r="L114">
            <v>-2.1644701197112255</v>
          </cell>
          <cell r="O114">
            <v>1.9902771358420779</v>
          </cell>
          <cell r="Q114">
            <v>21.390160995427276</v>
          </cell>
          <cell r="T114">
            <v>9.2621477101142897</v>
          </cell>
          <cell r="W114">
            <v>126.7510574534725</v>
          </cell>
          <cell r="Z114">
            <v>2.4242424242424221</v>
          </cell>
          <cell r="AC114">
            <v>2.2292459850095638</v>
          </cell>
        </row>
        <row r="115">
          <cell r="E115">
            <v>24.157057762107314</v>
          </cell>
          <cell r="L115">
            <v>-3.1869477810941476</v>
          </cell>
          <cell r="O115">
            <v>1.9696006299445799</v>
          </cell>
          <cell r="Q115">
            <v>20.157170981518153</v>
          </cell>
          <cell r="T115">
            <v>9.5079083700262323</v>
          </cell>
          <cell r="W115">
            <v>132.16658808179363</v>
          </cell>
          <cell r="Z115">
            <v>0.59880239520960288</v>
          </cell>
          <cell r="AC115">
            <v>2.6764471443642068</v>
          </cell>
        </row>
        <row r="116">
          <cell r="E116">
            <v>24.138863626142154</v>
          </cell>
          <cell r="L116">
            <v>-2.0293663916407922</v>
          </cell>
          <cell r="O116">
            <v>3.152256924353992</v>
          </cell>
          <cell r="Q116">
            <v>24.850541702095168</v>
          </cell>
          <cell r="T116">
            <v>9.0184245268412546</v>
          </cell>
          <cell r="W116">
            <v>136.96257749816795</v>
          </cell>
          <cell r="Z116">
            <v>1.7857142857142776</v>
          </cell>
          <cell r="AC116">
            <v>2.657681584963357</v>
          </cell>
        </row>
        <row r="117">
          <cell r="E117">
            <v>21.867290819965319</v>
          </cell>
          <cell r="L117">
            <v>-0.44832137006164885</v>
          </cell>
          <cell r="O117">
            <v>3.4994500346402901</v>
          </cell>
          <cell r="Q117">
            <v>30.01043605806159</v>
          </cell>
          <cell r="T117">
            <v>9.8839770330165795</v>
          </cell>
          <cell r="W117">
            <v>138.66953335271032</v>
          </cell>
          <cell r="Z117">
            <v>0.59171597633135775</v>
          </cell>
          <cell r="AC117">
            <v>2.7502716574747312</v>
          </cell>
        </row>
        <row r="118">
          <cell r="E118">
            <v>21.537640400211501</v>
          </cell>
          <cell r="L118">
            <v>-0.35430914668967262</v>
          </cell>
          <cell r="O118">
            <v>5.809718765787693</v>
          </cell>
          <cell r="Q118">
            <v>41.530877551551072</v>
          </cell>
          <cell r="T118">
            <v>9.9223869391330091</v>
          </cell>
          <cell r="W118">
            <v>132.73751787031537</v>
          </cell>
          <cell r="Z118">
            <v>1.1834319526627297</v>
          </cell>
          <cell r="AC118">
            <v>2.2746837362860819</v>
          </cell>
        </row>
        <row r="119">
          <cell r="E119">
            <v>20.725781953633145</v>
          </cell>
          <cell r="L119">
            <v>-3.0170172891402558E-2</v>
          </cell>
          <cell r="O119">
            <v>8.22932794859517</v>
          </cell>
          <cell r="Q119">
            <v>56.815239376932368</v>
          </cell>
          <cell r="T119">
            <v>11.122760183054766</v>
          </cell>
          <cell r="W119">
            <v>140.00572194949973</v>
          </cell>
          <cell r="Z119">
            <v>3.5714285714285552</v>
          </cell>
          <cell r="AC119">
            <v>2.2634342556173586</v>
          </cell>
        </row>
        <row r="120">
          <cell r="E120">
            <v>18.989334742805369</v>
          </cell>
          <cell r="L120">
            <v>-0.90618022951450428</v>
          </cell>
          <cell r="O120">
            <v>8.3771047690197378</v>
          </cell>
          <cell r="Q120">
            <v>61.576264042171978</v>
          </cell>
          <cell r="T120">
            <v>10.799785927215785</v>
          </cell>
          <cell r="W120">
            <v>141.60788196804791</v>
          </cell>
          <cell r="Z120">
            <v>1.7543859649122595</v>
          </cell>
          <cell r="AC120">
            <v>2.0401138349738606</v>
          </cell>
        </row>
        <row r="121">
          <cell r="E121">
            <v>16.853241366574053</v>
          </cell>
          <cell r="L121">
            <v>-2.4757920762298369</v>
          </cell>
          <cell r="O121">
            <v>8.8950067338213472</v>
          </cell>
          <cell r="Q121">
            <v>60.887049807031758</v>
          </cell>
          <cell r="T121">
            <v>9.119368069608889</v>
          </cell>
          <cell r="W121">
            <v>144.15496349802626</v>
          </cell>
          <cell r="Z121">
            <v>4.1176470588235077</v>
          </cell>
          <cell r="AC121">
            <v>2.0906691510068196</v>
          </cell>
        </row>
        <row r="122">
          <cell r="E122">
            <v>15.479801830737784</v>
          </cell>
          <cell r="L122">
            <v>-2.0653126055830597</v>
          </cell>
          <cell r="O122">
            <v>9.2277881782905808</v>
          </cell>
          <cell r="Q122">
            <v>60.52120552048018</v>
          </cell>
          <cell r="T122">
            <v>10.029326293371184</v>
          </cell>
          <cell r="W122">
            <v>142.30590474500659</v>
          </cell>
          <cell r="Z122">
            <v>5.2631578947368354</v>
          </cell>
          <cell r="AC122">
            <v>1.9900293069820658</v>
          </cell>
        </row>
        <row r="123">
          <cell r="E123">
            <v>14.065558002135788</v>
          </cell>
          <cell r="L123">
            <v>-1.6703010720041789</v>
          </cell>
          <cell r="O123">
            <v>7.2416805472318941</v>
          </cell>
          <cell r="Q123">
            <v>51.288712207955797</v>
          </cell>
          <cell r="T123">
            <v>7.8544248327355275</v>
          </cell>
          <cell r="W123">
            <v>160.47840710214282</v>
          </cell>
          <cell r="Z123">
            <v>5.1724137931034733</v>
          </cell>
          <cell r="AC123">
            <v>2.1313788512849912</v>
          </cell>
        </row>
        <row r="124">
          <cell r="E124">
            <v>16.076761311000411</v>
          </cell>
          <cell r="L124">
            <v>-2.9396714978708474</v>
          </cell>
          <cell r="O124">
            <v>7.1545895700377571</v>
          </cell>
          <cell r="Q124">
            <v>52.905911438933707</v>
          </cell>
          <cell r="T124">
            <v>9.1200067774110138</v>
          </cell>
          <cell r="W124">
            <v>162.28051818764814</v>
          </cell>
          <cell r="Z124">
            <v>8.6206896551724128</v>
          </cell>
          <cell r="AC124">
            <v>1.664579141946553</v>
          </cell>
        </row>
        <row r="125">
          <cell r="E125">
            <v>15.175695627842629</v>
          </cell>
          <cell r="L125">
            <v>-2.0766078618551518</v>
          </cell>
          <cell r="O125">
            <v>8.820131279353177</v>
          </cell>
          <cell r="Q125">
            <v>60.217110667120068</v>
          </cell>
          <cell r="T125">
            <v>10.122365136183467</v>
          </cell>
          <cell r="W125">
            <v>161.63169522137576</v>
          </cell>
          <cell r="Z125">
            <v>7.909604519774021</v>
          </cell>
          <cell r="AC125">
            <v>1.4648653731845513</v>
          </cell>
        </row>
        <row r="126">
          <cell r="E126">
            <v>15.915135399994853</v>
          </cell>
          <cell r="L126">
            <v>-4.601214031677074</v>
          </cell>
          <cell r="O126">
            <v>9.3918043799960458</v>
          </cell>
          <cell r="Q126">
            <v>66.850624594280902</v>
          </cell>
          <cell r="T126">
            <v>11.32118459276086</v>
          </cell>
          <cell r="W126">
            <v>160.11438326821576</v>
          </cell>
          <cell r="Z126">
            <v>9.4444444444444287</v>
          </cell>
          <cell r="AC126">
            <v>1.6273601092278005</v>
          </cell>
        </row>
        <row r="127">
          <cell r="E127">
            <v>16.953571312792661</v>
          </cell>
          <cell r="L127">
            <v>-7.5995083199087219</v>
          </cell>
          <cell r="O127">
            <v>9.6739956314093547</v>
          </cell>
          <cell r="Q127">
            <v>70.740416309002867</v>
          </cell>
          <cell r="T127">
            <v>11.05378010897218</v>
          </cell>
          <cell r="W127">
            <v>160.53058846516973</v>
          </cell>
          <cell r="Z127">
            <v>10.928961748633867</v>
          </cell>
          <cell r="AC127">
            <v>1.5372249977177388</v>
          </cell>
        </row>
        <row r="128">
          <cell r="E128">
            <v>19.385221840490772</v>
          </cell>
          <cell r="L128">
            <v>-9.0094892410753573</v>
          </cell>
          <cell r="O128">
            <v>9.0214726311249365</v>
          </cell>
          <cell r="Q128">
            <v>68.505852108956717</v>
          </cell>
          <cell r="T128">
            <v>11.946264656861159</v>
          </cell>
          <cell r="W128">
            <v>158.68338501669322</v>
          </cell>
          <cell r="Z128">
            <v>10.052910052910065</v>
          </cell>
          <cell r="AC128">
            <v>1.6093762611582942</v>
          </cell>
        </row>
        <row r="129">
          <cell r="E129">
            <v>18.221574965140235</v>
          </cell>
          <cell r="L129">
            <v>-11.998063372466959</v>
          </cell>
          <cell r="O129">
            <v>6.8812590509858467</v>
          </cell>
          <cell r="Q129">
            <v>58.197371253017849</v>
          </cell>
          <cell r="T129">
            <v>12.994554602117759</v>
          </cell>
          <cell r="W129">
            <v>155.54049220255675</v>
          </cell>
          <cell r="Z129">
            <v>9.4240837696334836</v>
          </cell>
          <cell r="AC129">
            <v>1.8460739558001205</v>
          </cell>
        </row>
        <row r="130">
          <cell r="E130">
            <v>17.993549954799818</v>
          </cell>
          <cell r="L130">
            <v>-6.808435381259514</v>
          </cell>
          <cell r="O130">
            <v>7.9592094968977278</v>
          </cell>
          <cell r="Q130">
            <v>56.107353514455404</v>
          </cell>
          <cell r="T130">
            <v>11.334569959678623</v>
          </cell>
          <cell r="W130">
            <v>152.9282499490138</v>
          </cell>
          <cell r="Z130">
            <v>7.6142131979695336</v>
          </cell>
          <cell r="AC130">
            <v>3.4470182682430113</v>
          </cell>
        </row>
        <row r="131">
          <cell r="E131">
            <v>20.064599953573861</v>
          </cell>
          <cell r="L131">
            <v>-2.2468071854064533</v>
          </cell>
          <cell r="O131">
            <v>6.9428830395674055</v>
          </cell>
          <cell r="Q131">
            <v>41.398668498977472</v>
          </cell>
          <cell r="T131">
            <v>10.501033065849372</v>
          </cell>
          <cell r="W131">
            <v>155.13135744109914</v>
          </cell>
          <cell r="Z131">
            <v>2.4630541871921281</v>
          </cell>
          <cell r="AC131">
            <v>3.7414909020996712</v>
          </cell>
        </row>
        <row r="132">
          <cell r="E132">
            <v>21.098913607156703</v>
          </cell>
          <cell r="L132">
            <v>2.3344549001315613</v>
          </cell>
          <cell r="O132">
            <v>6.2829332250940411</v>
          </cell>
          <cell r="Q132">
            <v>31.264243069642866</v>
          </cell>
          <cell r="T132">
            <v>9.8135052074511222</v>
          </cell>
          <cell r="W132">
            <v>154.34008203014875</v>
          </cell>
          <cell r="Z132">
            <v>-3.3653846153846132</v>
          </cell>
          <cell r="AC132">
            <v>3.6343857213367112</v>
          </cell>
        </row>
        <row r="133">
          <cell r="E133">
            <v>19.504384856534415</v>
          </cell>
          <cell r="L133">
            <v>5.9964369702383777</v>
          </cell>
          <cell r="O133">
            <v>6.2077867803680817</v>
          </cell>
          <cell r="Q133">
            <v>28.210033844908565</v>
          </cell>
          <cell r="T133">
            <v>9.3525276653059475</v>
          </cell>
          <cell r="W133">
            <v>156.73137643589797</v>
          </cell>
          <cell r="Z133">
            <v>-5.7416267942583659</v>
          </cell>
          <cell r="AC133">
            <v>3.6046252465661173</v>
          </cell>
        </row>
        <row r="134">
          <cell r="E134">
            <v>16.049901072602552</v>
          </cell>
          <cell r="L134">
            <v>2.92812466337449</v>
          </cell>
          <cell r="O134">
            <v>3.5098819326718314</v>
          </cell>
          <cell r="Q134">
            <v>17.366253582268914</v>
          </cell>
          <cell r="T134">
            <v>11.496968367102328</v>
          </cell>
          <cell r="W134">
            <v>154.2450674796269</v>
          </cell>
          <cell r="Z134">
            <v>-9.9056603773584868</v>
          </cell>
          <cell r="AC134">
            <v>3.401142469065416</v>
          </cell>
        </row>
        <row r="135">
          <cell r="E135">
            <v>13.198147494664937</v>
          </cell>
          <cell r="L135">
            <v>1.0191903536960893</v>
          </cell>
          <cell r="O135">
            <v>2.3771608117403957</v>
          </cell>
          <cell r="Q135">
            <v>16.661910745560299</v>
          </cell>
          <cell r="T135">
            <v>10.555025868621609</v>
          </cell>
          <cell r="W135">
            <v>156.39688514252774</v>
          </cell>
          <cell r="Z135">
            <v>-9.6153846153846132</v>
          </cell>
          <cell r="AC135">
            <v>3.588589567711606</v>
          </cell>
        </row>
        <row r="136">
          <cell r="E136">
            <v>12.222827195740564</v>
          </cell>
          <cell r="L136">
            <v>-0.18809569657722136</v>
          </cell>
          <cell r="O136">
            <v>1.1732665812402132</v>
          </cell>
          <cell r="Q136">
            <v>13.595898619970761</v>
          </cell>
          <cell r="T136">
            <v>11.747861323261064</v>
          </cell>
          <cell r="W136">
            <v>158.69985748842566</v>
          </cell>
          <cell r="Z136">
            <v>-6.4676616915422898</v>
          </cell>
          <cell r="AC136">
            <v>3.8554864873832426</v>
          </cell>
        </row>
        <row r="137">
          <cell r="E137">
            <v>8.2283709282233133</v>
          </cell>
          <cell r="L137">
            <v>-1.8579641536090037</v>
          </cell>
          <cell r="O137">
            <v>5.7378304423806981E-2</v>
          </cell>
          <cell r="Q137">
            <v>12.533400667853545</v>
          </cell>
          <cell r="T137">
            <v>9.5601509454119196</v>
          </cell>
          <cell r="W137">
            <v>150.65522445592597</v>
          </cell>
          <cell r="Z137">
            <v>-5.0761421319796938</v>
          </cell>
          <cell r="AC137">
            <v>4.070112508849963</v>
          </cell>
        </row>
        <row r="138">
          <cell r="E138">
            <v>9.1569606463628475</v>
          </cell>
          <cell r="L138">
            <v>-3.1228162023250832</v>
          </cell>
          <cell r="O138">
            <v>-2.4451978436296713</v>
          </cell>
          <cell r="Q138">
            <v>-0.7533045714218829</v>
          </cell>
          <cell r="T138">
            <v>9.1765792424070529</v>
          </cell>
          <cell r="W138">
            <v>150.58431138975254</v>
          </cell>
          <cell r="Z138">
            <v>0</v>
          </cell>
          <cell r="AC138">
            <v>4.1901140462915425</v>
          </cell>
        </row>
        <row r="139">
          <cell r="E139">
            <v>9.0771440479653336</v>
          </cell>
          <cell r="L139">
            <v>-4.2977665802909257</v>
          </cell>
          <cell r="O139">
            <v>-3.685318968032675</v>
          </cell>
          <cell r="Q139">
            <v>-0.57261200221397335</v>
          </cell>
          <cell r="T139">
            <v>7.6445300985527087</v>
          </cell>
          <cell r="W139">
            <v>149.87964125584372</v>
          </cell>
          <cell r="Z139">
            <v>3.7234042553191387</v>
          </cell>
          <cell r="AC139">
            <v>4.4964712677594356</v>
          </cell>
        </row>
        <row r="140">
          <cell r="E140">
            <v>8.0356179539831203</v>
          </cell>
          <cell r="L140">
            <v>-6.319824768149374</v>
          </cell>
          <cell r="O140">
            <v>-4.0473645701755032</v>
          </cell>
          <cell r="Q140">
            <v>-2.7484906139185212</v>
          </cell>
          <cell r="T140">
            <v>8.6419583258331265</v>
          </cell>
          <cell r="W140">
            <v>143.70615571081774</v>
          </cell>
          <cell r="Z140">
            <v>5.8510638297872219</v>
          </cell>
          <cell r="AC140">
            <v>4.4901220918060334</v>
          </cell>
        </row>
        <row r="141">
          <cell r="E141">
            <v>7.1242404904105285</v>
          </cell>
          <cell r="L141">
            <v>-6.5649946188653701</v>
          </cell>
          <cell r="O141">
            <v>-4.2337050263162865</v>
          </cell>
          <cell r="Q141">
            <v>-7.3111249296729426</v>
          </cell>
          <cell r="T141">
            <v>4.5105285665298753</v>
          </cell>
          <cell r="W141">
            <v>140.31370067933022</v>
          </cell>
          <cell r="Z141">
            <v>9.0909090909090793</v>
          </cell>
          <cell r="AC141">
            <v>5.1176379329365638</v>
          </cell>
        </row>
        <row r="142">
          <cell r="E142">
            <v>5.3849417725223816</v>
          </cell>
          <cell r="L142">
            <v>-8.890883870624549</v>
          </cell>
          <cell r="O142">
            <v>-5.0131281597423083</v>
          </cell>
          <cell r="Q142">
            <v>-8.0027284000134724</v>
          </cell>
          <cell r="T142">
            <v>3.0172247575586688</v>
          </cell>
          <cell r="W142">
            <v>135.01007180894217</v>
          </cell>
          <cell r="Z142">
            <v>8.3769633507853314</v>
          </cell>
          <cell r="AC142">
            <v>5.1532596543698652</v>
          </cell>
        </row>
        <row r="143">
          <cell r="E143">
            <v>4.3725955439517747</v>
          </cell>
          <cell r="L143">
            <v>-9.8084893141300711</v>
          </cell>
          <cell r="O143">
            <v>-5.9678472440015611</v>
          </cell>
          <cell r="Q143">
            <v>-17.072332664950878</v>
          </cell>
          <cell r="T143">
            <v>3.7537122612565712</v>
          </cell>
          <cell r="W143">
            <v>131.31034907801504</v>
          </cell>
          <cell r="Z143">
            <v>6.6666666666666714</v>
          </cell>
          <cell r="AC143">
            <v>5.6295489472875486</v>
          </cell>
        </row>
        <row r="144">
          <cell r="E144">
            <v>4.0862769342193985</v>
          </cell>
          <cell r="L144">
            <v>-9.7304649124045426</v>
          </cell>
          <cell r="O144">
            <v>-6.9670796196641334</v>
          </cell>
          <cell r="Q144">
            <v>-27.210910387721128</v>
          </cell>
          <cell r="T144">
            <v>0.91460581162836097</v>
          </cell>
          <cell r="W144">
            <v>130.65289328303953</v>
          </cell>
          <cell r="Z144">
            <v>4.0201005025125625</v>
          </cell>
          <cell r="AC144">
            <v>5.3577969484519237</v>
          </cell>
        </row>
        <row r="145">
          <cell r="E145">
            <v>4.8953485328189572</v>
          </cell>
          <cell r="L145">
            <v>-9.5612162873907494</v>
          </cell>
          <cell r="O145">
            <v>-8.6626759375676698</v>
          </cell>
          <cell r="Q145">
            <v>-37.403634726343071</v>
          </cell>
          <cell r="T145">
            <v>1.0458250054284077</v>
          </cell>
          <cell r="W145">
            <v>128.08117025667559</v>
          </cell>
          <cell r="Z145">
            <v>0.98039215686276293</v>
          </cell>
          <cell r="AC145">
            <v>5.9116431363838693</v>
          </cell>
        </row>
        <row r="146">
          <cell r="E146">
            <v>5.2873615983466209</v>
          </cell>
          <cell r="L146">
            <v>-5.6506771978497312</v>
          </cell>
          <cell r="O146">
            <v>-8.1899010443788711</v>
          </cell>
          <cell r="Q146">
            <v>-39.187647230634198</v>
          </cell>
          <cell r="T146">
            <v>0.69203204572480581</v>
          </cell>
          <cell r="W146">
            <v>122.51209689888928</v>
          </cell>
          <cell r="Z146">
            <v>-0.96618357487922424</v>
          </cell>
          <cell r="AC146">
            <v>5.6087270729494545</v>
          </cell>
        </row>
        <row r="147">
          <cell r="E147">
            <v>1.7829043342416924</v>
          </cell>
          <cell r="L147">
            <v>-5.0069535413441457</v>
          </cell>
          <cell r="O147">
            <v>-6.488858581213151</v>
          </cell>
          <cell r="Q147">
            <v>-38.397333081011986</v>
          </cell>
          <cell r="T147">
            <v>-1.6269371183650405</v>
          </cell>
          <cell r="W147">
            <v>118.91825709608368</v>
          </cell>
          <cell r="Z147">
            <v>-3.3653846153846132</v>
          </cell>
          <cell r="AC147">
            <v>5.5268198429561552</v>
          </cell>
        </row>
        <row r="148">
          <cell r="E148">
            <v>-1.9322633540085974</v>
          </cell>
          <cell r="L148">
            <v>-3.560536016244356</v>
          </cell>
          <cell r="O148">
            <v>-6.5612450051272191</v>
          </cell>
          <cell r="Q148">
            <v>-36.130351805814392</v>
          </cell>
          <cell r="T148">
            <v>-2.6085268286073422</v>
          </cell>
          <cell r="W148">
            <v>117.5525043625917</v>
          </cell>
          <cell r="Z148">
            <v>-4.3478260869565162</v>
          </cell>
          <cell r="AC148">
            <v>5.2982756398055706</v>
          </cell>
        </row>
        <row r="149">
          <cell r="E149">
            <v>-7.4488388373763428</v>
          </cell>
          <cell r="L149">
            <v>-1.9295876519833399</v>
          </cell>
          <cell r="O149">
            <v>-6.2808858833304413</v>
          </cell>
          <cell r="Q149">
            <v>-35.303941597750068</v>
          </cell>
          <cell r="T149">
            <v>-0.35086055284896916</v>
          </cell>
          <cell r="W149">
            <v>115.68932349398584</v>
          </cell>
          <cell r="Z149">
            <v>-5.3398058252427205</v>
          </cell>
          <cell r="AC149">
            <v>5.1103122434704282</v>
          </cell>
        </row>
        <row r="150">
          <cell r="E150">
            <v>-12.4949219675959</v>
          </cell>
          <cell r="L150">
            <v>2.2648671294462019E-2</v>
          </cell>
          <cell r="O150">
            <v>-4.9095048083944874</v>
          </cell>
          <cell r="Q150">
            <v>-28.925654410310607</v>
          </cell>
          <cell r="T150">
            <v>-1.9666486485541659</v>
          </cell>
          <cell r="W150">
            <v>111.72283923907675</v>
          </cell>
          <cell r="Z150">
            <v>-5.8536585365853568</v>
          </cell>
          <cell r="AC150">
            <v>4.852799403327297</v>
          </cell>
        </row>
        <row r="151">
          <cell r="E151">
            <v>-17.651132882022438</v>
          </cell>
          <cell r="L151">
            <v>3.6032856957448161</v>
          </cell>
          <cell r="O151">
            <v>-4.6896687306212925</v>
          </cell>
          <cell r="Q151">
            <v>-27.689072575439784</v>
          </cell>
          <cell r="T151">
            <v>-0.53917968222661106</v>
          </cell>
          <cell r="W151">
            <v>112.26552205776412</v>
          </cell>
          <cell r="Z151">
            <v>-4.9751243781094558</v>
          </cell>
          <cell r="AC151">
            <v>5.1524890487910442</v>
          </cell>
        </row>
        <row r="152">
          <cell r="E152">
            <v>-21.828268544047859</v>
          </cell>
          <cell r="L152">
            <v>5.5326393012052222</v>
          </cell>
          <cell r="O152">
            <v>-5.1371629711819224</v>
          </cell>
          <cell r="Q152">
            <v>-31.129654809172823</v>
          </cell>
          <cell r="T152">
            <v>-0.72772748406403676</v>
          </cell>
          <cell r="W152">
            <v>108.96399347420913</v>
          </cell>
          <cell r="Z152">
            <v>-5.0505050505050519</v>
          </cell>
          <cell r="AC152">
            <v>4.3397838299502274</v>
          </cell>
        </row>
        <row r="153">
          <cell r="E153">
            <v>-24.32241842043814</v>
          </cell>
          <cell r="L153">
            <v>4.9601180012096506</v>
          </cell>
          <cell r="O153">
            <v>-3.9086321708253422</v>
          </cell>
          <cell r="Q153">
            <v>-24.719948491852072</v>
          </cell>
          <cell r="T153">
            <v>0.40503531089838302</v>
          </cell>
          <cell r="W153">
            <v>106.77224638420788</v>
          </cell>
          <cell r="Z153">
            <v>-4.6153846153846132</v>
          </cell>
          <cell r="AC153">
            <v>4.4955998486329865</v>
          </cell>
        </row>
        <row r="154">
          <cell r="E154">
            <v>-26.33906599608494</v>
          </cell>
          <cell r="L154">
            <v>2.0121665431751126</v>
          </cell>
          <cell r="O154">
            <v>-7.5374526805310467</v>
          </cell>
          <cell r="Q154">
            <v>-42.333371262817849</v>
          </cell>
          <cell r="T154">
            <v>0.22005587843133492</v>
          </cell>
          <cell r="W154">
            <v>102.03560740375792</v>
          </cell>
          <cell r="Z154">
            <v>-4.663212435233163</v>
          </cell>
          <cell r="AC154">
            <v>4.0135335201814115</v>
          </cell>
        </row>
        <row r="155">
          <cell r="E155">
            <v>-29.273318609358313</v>
          </cell>
          <cell r="L155">
            <v>0.54467336031440539</v>
          </cell>
          <cell r="O155">
            <v>-7.2711422185940364</v>
          </cell>
          <cell r="Q155">
            <v>-40.392275485946072</v>
          </cell>
          <cell r="T155">
            <v>-0.56267262999273526</v>
          </cell>
          <cell r="W155">
            <v>101.68716664253661</v>
          </cell>
          <cell r="Z155">
            <v>-5.2356020942408321</v>
          </cell>
          <cell r="AC155">
            <v>4.0929897988390023</v>
          </cell>
        </row>
        <row r="156">
          <cell r="E156">
            <v>-32.255734451800322</v>
          </cell>
          <cell r="L156">
            <v>1.7726512860001691</v>
          </cell>
          <cell r="O156">
            <v>-7.2779474554601364</v>
          </cell>
          <cell r="Q156">
            <v>-35.754666659146402</v>
          </cell>
          <cell r="T156">
            <v>0.80565817019843133</v>
          </cell>
          <cell r="W156">
            <v>100.94650934321932</v>
          </cell>
          <cell r="Z156">
            <v>-5.3191489361702082</v>
          </cell>
          <cell r="AC156">
            <v>3.6438889250972646</v>
          </cell>
        </row>
        <row r="157">
          <cell r="E157">
            <v>-34.694470906393974</v>
          </cell>
          <cell r="L157">
            <v>2.1836505246422888</v>
          </cell>
          <cell r="O157">
            <v>-7.1024711472081492</v>
          </cell>
          <cell r="Q157">
            <v>-34.173744480940144</v>
          </cell>
          <cell r="T157">
            <v>-1.0472320268899094</v>
          </cell>
          <cell r="W157">
            <v>98.812992050024945</v>
          </cell>
          <cell r="Z157">
            <v>-5.9139784946236631</v>
          </cell>
          <cell r="AC157">
            <v>3.6763468951895861</v>
          </cell>
        </row>
        <row r="158">
          <cell r="E158">
            <v>-36.669433247533078</v>
          </cell>
          <cell r="L158">
            <v>4.0894861763316754</v>
          </cell>
          <cell r="O158">
            <v>-4.5548028707653003</v>
          </cell>
          <cell r="Q158">
            <v>-20.579887659628376</v>
          </cell>
          <cell r="T158">
            <v>-0.11458479730027502</v>
          </cell>
          <cell r="W158">
            <v>96.089793971192151</v>
          </cell>
          <cell r="Z158">
            <v>-5.9782608695652044</v>
          </cell>
          <cell r="AC158">
            <v>3.2489355355887559</v>
          </cell>
        </row>
        <row r="159">
          <cell r="E159">
            <v>-39.794566560390393</v>
          </cell>
          <cell r="L159">
            <v>5.9100973186815224</v>
          </cell>
          <cell r="O159">
            <v>-4.5490634109561938</v>
          </cell>
          <cell r="Q159">
            <v>-20.45028245478478</v>
          </cell>
          <cell r="T159">
            <v>-0.78330553541968184</v>
          </cell>
          <cell r="W159">
            <v>95.244491628083864</v>
          </cell>
          <cell r="Z159">
            <v>-7.1823204419889493</v>
          </cell>
          <cell r="AC159">
            <v>3.3765514147145623</v>
          </cell>
        </row>
        <row r="160">
          <cell r="E160">
            <v>-41.270497151735128</v>
          </cell>
          <cell r="L160">
            <v>5.3347403786673908</v>
          </cell>
          <cell r="O160">
            <v>-4.2154861736762257</v>
          </cell>
          <cell r="Q160">
            <v>-19.025956964446856</v>
          </cell>
          <cell r="T160">
            <v>-1.2413003332791759</v>
          </cell>
          <cell r="W160">
            <v>95.446201204263019</v>
          </cell>
          <cell r="Z160">
            <v>-7.3033707865168651</v>
          </cell>
          <cell r="AC160">
            <v>3.2433943374739607</v>
          </cell>
        </row>
        <row r="161">
          <cell r="E161">
            <v>-42.709243293028067</v>
          </cell>
          <cell r="L161">
            <v>6.4241242480429008</v>
          </cell>
          <cell r="O161">
            <v>-4.2751560627067988</v>
          </cell>
          <cell r="Q161">
            <v>-18.129766837834623</v>
          </cell>
          <cell r="T161">
            <v>-1.4287122603595281</v>
          </cell>
          <cell r="W161">
            <v>94.236816185536682</v>
          </cell>
          <cell r="Z161">
            <v>-7.4285714285714306</v>
          </cell>
          <cell r="AC161">
            <v>3.3943573370414786</v>
          </cell>
        </row>
        <row r="162">
          <cell r="E162">
            <v>-44.823072575273557</v>
          </cell>
          <cell r="L162">
            <v>6.5635221857395862</v>
          </cell>
          <cell r="O162">
            <v>-4.2282187968830129</v>
          </cell>
          <cell r="Q162">
            <v>-16.897509910827477</v>
          </cell>
          <cell r="T162">
            <v>-1.2283871013470338</v>
          </cell>
          <cell r="W162">
            <v>95.482582131849142</v>
          </cell>
          <cell r="Z162">
            <v>-8.0924855491329595</v>
          </cell>
          <cell r="AC162">
            <v>3.1117280310226421</v>
          </cell>
        </row>
        <row r="163">
          <cell r="E163">
            <v>-44.45190091739903</v>
          </cell>
          <cell r="L163">
            <v>5.9503854500435978</v>
          </cell>
          <cell r="O163">
            <v>-4.8076014973929233</v>
          </cell>
          <cell r="Q163">
            <v>-16.56686632559224</v>
          </cell>
          <cell r="T163">
            <v>-1.5825144516830592</v>
          </cell>
          <cell r="W163">
            <v>94.434119551287509</v>
          </cell>
          <cell r="Z163">
            <v>-5.952380952380949</v>
          </cell>
          <cell r="AC163">
            <v>3.0785462023329058</v>
          </cell>
        </row>
        <row r="164">
          <cell r="E164">
            <v>-45.248643027519762</v>
          </cell>
          <cell r="L164">
            <v>6.1260079189918457</v>
          </cell>
          <cell r="O164">
            <v>-5.0357281259767888</v>
          </cell>
          <cell r="Q164">
            <v>-17.342242423355749</v>
          </cell>
          <cell r="T164">
            <v>-0.78348863847219674</v>
          </cell>
          <cell r="W164">
            <v>93.568043784335188</v>
          </cell>
          <cell r="Z164">
            <v>-4.8484848484848584</v>
          </cell>
          <cell r="AC164">
            <v>2.9572520526986152</v>
          </cell>
        </row>
        <row r="165">
          <cell r="E165">
            <v>-46.007410557574815</v>
          </cell>
          <cell r="L165">
            <v>8.9642981386403733</v>
          </cell>
          <cell r="O165">
            <v>-4.6312871433229361</v>
          </cell>
          <cell r="Q165">
            <v>-16.50683298837388</v>
          </cell>
          <cell r="T165">
            <v>-1.5090094856358731</v>
          </cell>
          <cell r="W165">
            <v>93.960597676816676</v>
          </cell>
          <cell r="Z165">
            <v>-3.7037037037036953</v>
          </cell>
          <cell r="AC165">
            <v>3.0834913325346136</v>
          </cell>
        </row>
        <row r="166">
          <cell r="E166">
            <v>-46.667480046634068</v>
          </cell>
          <cell r="L166">
            <v>9.0813633624977399</v>
          </cell>
          <cell r="O166">
            <v>-4.2050668261016142</v>
          </cell>
          <cell r="Q166">
            <v>-12.704045899985758</v>
          </cell>
          <cell r="T166">
            <v>-1.332016976076086</v>
          </cell>
          <cell r="W166">
            <v>92.45900794362835</v>
          </cell>
          <cell r="Z166">
            <v>-3.7735849056603712</v>
          </cell>
          <cell r="AC166">
            <v>2.4718700025991085</v>
          </cell>
        </row>
        <row r="167">
          <cell r="E167">
            <v>-47.463918129321598</v>
          </cell>
          <cell r="L167">
            <v>10.849718896568007</v>
          </cell>
          <cell r="O167">
            <v>-2.8544084568295744</v>
          </cell>
          <cell r="Q167">
            <v>-9.4350915598167813</v>
          </cell>
          <cell r="T167">
            <v>-1.550444087952173</v>
          </cell>
          <cell r="W167">
            <v>92.474320143160952</v>
          </cell>
          <cell r="Z167">
            <v>-5.0632911392405049</v>
          </cell>
          <cell r="AC167">
            <v>2.7152947811941748</v>
          </cell>
        </row>
        <row r="168">
          <cell r="E168">
            <v>-48.088147581179243</v>
          </cell>
          <cell r="L168">
            <v>9.6801514668504467</v>
          </cell>
          <cell r="O168">
            <v>-2.4206058232888523</v>
          </cell>
          <cell r="Q168">
            <v>-6.4263736117167154</v>
          </cell>
          <cell r="T168">
            <v>-0.41076968702780103</v>
          </cell>
          <cell r="W168">
            <v>89.058428383687016</v>
          </cell>
          <cell r="Z168">
            <v>-5.0955414012738913</v>
          </cell>
          <cell r="AC168">
            <v>2.689017922753651</v>
          </cell>
        </row>
        <row r="169">
          <cell r="E169">
            <v>-47.635278558668659</v>
          </cell>
          <cell r="L169">
            <v>6.9972506595489108</v>
          </cell>
          <cell r="O169">
            <v>-2.3350220076645058</v>
          </cell>
          <cell r="Q169">
            <v>-4.2082086809312536</v>
          </cell>
          <cell r="T169">
            <v>-0.4056967332002579</v>
          </cell>
          <cell r="W169">
            <v>89.487132797663719</v>
          </cell>
          <cell r="Z169">
            <v>-5.1282051282051242</v>
          </cell>
          <cell r="AC169">
            <v>2.6867154087106044</v>
          </cell>
        </row>
        <row r="170">
          <cell r="E170">
            <v>-47.392651637687578</v>
          </cell>
          <cell r="L170">
            <v>8.0428428006793524</v>
          </cell>
          <cell r="O170">
            <v>-1.9510238474923938</v>
          </cell>
          <cell r="Q170">
            <v>-4.8505200897398026</v>
          </cell>
          <cell r="T170">
            <v>0.78381409641145472</v>
          </cell>
          <cell r="W170">
            <v>88.975000150302762</v>
          </cell>
          <cell r="Z170">
            <v>-4.5751633986928226</v>
          </cell>
          <cell r="AC170">
            <v>2.7867747539037961</v>
          </cell>
        </row>
        <row r="171">
          <cell r="E171">
            <v>-46.88543638453109</v>
          </cell>
          <cell r="L171">
            <v>7.6155347329729466</v>
          </cell>
          <cell r="O171">
            <v>-2.0513677991102099</v>
          </cell>
          <cell r="Q171">
            <v>-5.5325419491135426</v>
          </cell>
          <cell r="T171">
            <v>0.43157161122507209</v>
          </cell>
          <cell r="W171">
            <v>87.781270692260321</v>
          </cell>
          <cell r="Z171">
            <v>-2.6666666666666714</v>
          </cell>
          <cell r="AC171">
            <v>2.6341998357559899</v>
          </cell>
        </row>
        <row r="172">
          <cell r="E172">
            <v>-46.01635929998676</v>
          </cell>
          <cell r="L172">
            <v>8.8430840283159711</v>
          </cell>
          <cell r="O172">
            <v>-1.3661442170312199</v>
          </cell>
          <cell r="Q172">
            <v>-5.1401796976224592</v>
          </cell>
          <cell r="T172">
            <v>-0.74752703665535103</v>
          </cell>
          <cell r="W172">
            <v>88.0772416211896</v>
          </cell>
          <cell r="Z172">
            <v>-2.6845637583892739</v>
          </cell>
          <cell r="AC172">
            <v>2.6473653255495568</v>
          </cell>
        </row>
        <row r="173">
          <cell r="E173">
            <v>-45.267894570181966</v>
          </cell>
          <cell r="L173">
            <v>9.7935554187914704</v>
          </cell>
          <cell r="O173">
            <v>-1.0118898187005385</v>
          </cell>
          <cell r="Q173">
            <v>-3.7754609770236742</v>
          </cell>
          <cell r="T173">
            <v>0.61858603482120389</v>
          </cell>
          <cell r="W173">
            <v>87.840756127728838</v>
          </cell>
          <cell r="Z173">
            <v>-3.3783783783783718</v>
          </cell>
          <cell r="AC173">
            <v>2.6217745395852634</v>
          </cell>
        </row>
        <row r="174">
          <cell r="E174">
            <v>-45.600519020294087</v>
          </cell>
          <cell r="L174">
            <v>7.9659378820104081</v>
          </cell>
          <cell r="O174">
            <v>-1.3087434971029666</v>
          </cell>
          <cell r="Q174">
            <v>-4.7706820124703517</v>
          </cell>
          <cell r="T174">
            <v>3.4873128619514075E-2</v>
          </cell>
          <cell r="W174">
            <v>87.113689777912356</v>
          </cell>
          <cell r="Z174">
            <v>-3.4246575342465775</v>
          </cell>
          <cell r="AC174">
            <v>2.5470858693097598</v>
          </cell>
        </row>
        <row r="175">
          <cell r="E175">
            <v>-43.059646381293703</v>
          </cell>
          <cell r="L175">
            <v>9.2505116160678256</v>
          </cell>
          <cell r="O175">
            <v>-0.43248736384683184</v>
          </cell>
          <cell r="Q175">
            <v>-1.5789338632336252</v>
          </cell>
          <cell r="T175">
            <v>1.5875875793137262</v>
          </cell>
          <cell r="W175">
            <v>86.419526939073705</v>
          </cell>
          <cell r="Z175" t="str">
            <v/>
          </cell>
          <cell r="AC175">
            <v>2.5557156420195137</v>
          </cell>
        </row>
        <row r="176">
          <cell r="E176" t="str">
            <v/>
          </cell>
          <cell r="L176" t="str">
            <v/>
          </cell>
          <cell r="O176">
            <v>1.6062620904253748</v>
          </cell>
          <cell r="Q176" t="str">
            <v/>
          </cell>
          <cell r="T176" t="str">
            <v/>
          </cell>
          <cell r="W176" t="str">
            <v/>
          </cell>
          <cell r="Z176" t="str">
            <v/>
          </cell>
          <cell r="AC176">
            <v>2.1784295230299109</v>
          </cell>
        </row>
        <row r="177">
          <cell r="E177" t="str">
            <v/>
          </cell>
          <cell r="L177" t="str">
            <v/>
          </cell>
          <cell r="O177" t="str">
            <v/>
          </cell>
          <cell r="Q177" t="str">
            <v/>
          </cell>
          <cell r="T177" t="str">
            <v/>
          </cell>
          <cell r="W177" t="str">
            <v/>
          </cell>
          <cell r="Z177" t="str">
            <v/>
          </cell>
          <cell r="AC177" t="str">
            <v/>
          </cell>
        </row>
        <row r="178">
          <cell r="E178" t="str">
            <v/>
          </cell>
          <cell r="L178" t="str">
            <v/>
          </cell>
          <cell r="O178" t="str">
            <v/>
          </cell>
          <cell r="Q178" t="str">
            <v/>
          </cell>
          <cell r="T178" t="str">
            <v/>
          </cell>
          <cell r="W178" t="str">
            <v/>
          </cell>
          <cell r="Z178" t="str">
            <v/>
          </cell>
          <cell r="AC178" t="str">
            <v/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F2" t="str">
            <v>Desvio de Basileia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Sheet3"/>
      <sheetName val="Chart1"/>
      <sheetName val="Sheet2"/>
      <sheetName val="Sheet1"/>
      <sheetName val="report_bancos"/>
      <sheetName val="report_filiais"/>
      <sheetName val="report_cec"/>
      <sheetName val="report_cc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- Atualização"/>
      <sheetName val="Cover"/>
      <sheetName val="Contents-abbreviations-notes"/>
      <sheetName val="1.1. Benchmark buffer rates"/>
      <sheetName val="1.2. Credit-to-GDP gaps (chart)"/>
      <sheetName val="2.1. Risk build-up"/>
      <sheetName val="2.2. Risk build-up (charts)"/>
      <sheetName val="DocWebpage"/>
      <sheetName val="Chart1"/>
      <sheetName val="3.1. Risk materialization"/>
      <sheetName val="3.2. Risk materiali. (charts)"/>
      <sheetName val="Data"/>
      <sheetName val="Capa"/>
      <sheetName val="Índice-abreviaturas-notas"/>
      <sheetName val="1.1. Percentagem de reserva"/>
      <sheetName val="1.2. Desvios (gráfico)"/>
      <sheetName val="2.1. Acumulação de risco"/>
      <sheetName val="2.2. Acumulação de risc (gráf.)"/>
      <sheetName val="3.1. Materialização de risco"/>
      <sheetName val="3.2. Material. de risco (gráf.)"/>
      <sheetName val="Dados"/>
      <sheetName val="Chart2"/>
      <sheetName val="Chart3"/>
      <sheetName val="Chart4"/>
      <sheetName val="Chart5"/>
      <sheetName val="Chart6"/>
      <sheetName val="Chart7"/>
      <sheetName val="Update Procedures"/>
      <sheetName val="Sheet2"/>
      <sheetName val="2.1. Other indicators"/>
      <sheetName val="2.2. Other indicators (charts)"/>
      <sheetName val="Chart8"/>
      <sheetName val="2.1. Outros indicadores"/>
      <sheetName val="2.2. Outros indicadores (gráf.)"/>
      <sheetName val="Chart9"/>
      <sheetName val="Chart10"/>
      <sheetName val="Chart11"/>
      <sheetName val="Chart12"/>
      <sheetName val="Chart13"/>
      <sheetName val="Char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>
        <row r="2">
          <cell r="E2" t="str">
            <v>Basel gap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F2" t="str">
            <v>Desvio de Basileia</v>
          </cell>
        </row>
        <row r="7">
          <cell r="B7" t="str">
            <v>1978 T1</v>
          </cell>
          <cell r="C7" t="e">
            <v>#N/A</v>
          </cell>
          <cell r="H7">
            <v>0</v>
          </cell>
          <cell r="P7">
            <v>7.0128812787194477</v>
          </cell>
        </row>
        <row r="8">
          <cell r="P8">
            <v>13.223360281090436</v>
          </cell>
        </row>
        <row r="9">
          <cell r="P9">
            <v>6.5145527190384058</v>
          </cell>
        </row>
        <row r="10">
          <cell r="P10">
            <v>-1.2629205186249948</v>
          </cell>
        </row>
        <row r="11">
          <cell r="P11">
            <v>-1.9442513841056552</v>
          </cell>
        </row>
        <row r="12">
          <cell r="P12">
            <v>-2.1057391219964785</v>
          </cell>
        </row>
        <row r="13">
          <cell r="P13">
            <v>-2.5699139063734719</v>
          </cell>
        </row>
        <row r="14">
          <cell r="P14">
            <v>-1.1435995740041562</v>
          </cell>
        </row>
        <row r="15">
          <cell r="P15">
            <v>2.8731397590136822</v>
          </cell>
        </row>
        <row r="16">
          <cell r="P16">
            <v>5.3428110499277324</v>
          </cell>
        </row>
        <row r="17">
          <cell r="P17">
            <v>7.9745448381311803</v>
          </cell>
        </row>
        <row r="18">
          <cell r="P18">
            <v>13.527786873062041</v>
          </cell>
        </row>
        <row r="19">
          <cell r="P19">
            <v>11.171370474126178</v>
          </cell>
        </row>
        <row r="20">
          <cell r="P20">
            <v>11.432426896064939</v>
          </cell>
        </row>
        <row r="21">
          <cell r="P21">
            <v>8.3064838917292292</v>
          </cell>
        </row>
        <row r="22">
          <cell r="B22" t="str">
            <v>1981 T4</v>
          </cell>
          <cell r="C22" t="e">
            <v>#N/A</v>
          </cell>
          <cell r="H22">
            <v>0</v>
          </cell>
          <cell r="P22">
            <v>2.363881552470005</v>
          </cell>
          <cell r="R22">
            <v>83.04412132091845</v>
          </cell>
        </row>
        <row r="23">
          <cell r="P23">
            <v>0.12036511749857937</v>
          </cell>
          <cell r="R23">
            <v>76.265259052433791</v>
          </cell>
        </row>
        <row r="24">
          <cell r="P24">
            <v>-1.2108597836413679</v>
          </cell>
          <cell r="R24">
            <v>72.621681591275575</v>
          </cell>
        </row>
        <row r="25">
          <cell r="P25">
            <v>2.9710567907348207</v>
          </cell>
          <cell r="R25">
            <v>75.65286599316498</v>
          </cell>
        </row>
        <row r="26">
          <cell r="B26" t="str">
            <v>1982 T4</v>
          </cell>
          <cell r="C26" t="e">
            <v>#N/A</v>
          </cell>
          <cell r="F26">
            <v>8.2232516623514726</v>
          </cell>
          <cell r="H26">
            <v>0</v>
          </cell>
          <cell r="P26">
            <v>6.3291302338943467</v>
          </cell>
          <cell r="R26">
            <v>82.085840268610681</v>
          </cell>
        </row>
        <row r="27">
          <cell r="F27">
            <v>6.0880670892199191</v>
          </cell>
          <cell r="P27">
            <v>4.3849545802041803</v>
          </cell>
          <cell r="R27">
            <v>79.260929325393008</v>
          </cell>
        </row>
        <row r="28">
          <cell r="F28">
            <v>7.0784027370386582</v>
          </cell>
          <cell r="P28">
            <v>4.1395510046385482</v>
          </cell>
          <cell r="R28">
            <v>78.797757447836986</v>
          </cell>
        </row>
        <row r="29">
          <cell r="F29">
            <v>1.9402908318763536</v>
          </cell>
          <cell r="P29">
            <v>-0.75280759103769412</v>
          </cell>
          <cell r="R29">
            <v>76.201610097187171</v>
          </cell>
        </row>
        <row r="30">
          <cell r="F30">
            <v>6.1548761765735094</v>
          </cell>
          <cell r="P30">
            <v>-3.5291199248778611</v>
          </cell>
          <cell r="R30">
            <v>84.033451047523542</v>
          </cell>
        </row>
        <row r="31">
          <cell r="F31">
            <v>1.282618133962302</v>
          </cell>
          <cell r="P31">
            <v>-4.3027443758229822</v>
          </cell>
          <cell r="R31">
            <v>78.616340537623785</v>
          </cell>
        </row>
        <row r="32">
          <cell r="F32">
            <v>0.92570571693974557</v>
          </cell>
          <cell r="P32">
            <v>-4.7653857965124047</v>
          </cell>
          <cell r="R32">
            <v>77.921424712096751</v>
          </cell>
        </row>
        <row r="33">
          <cell r="F33">
            <v>0.76183459874567916</v>
          </cell>
          <cell r="P33">
            <v>-3.2642846714247042</v>
          </cell>
          <cell r="R33">
            <v>80.726892986362799</v>
          </cell>
        </row>
        <row r="34">
          <cell r="F34">
            <v>0.23735553965522627</v>
          </cell>
          <cell r="P34">
            <v>-1.5910447567738544</v>
          </cell>
          <cell r="R34">
            <v>71.260817925246613</v>
          </cell>
        </row>
        <row r="35">
          <cell r="F35">
            <v>-4.8194617593703128</v>
          </cell>
          <cell r="P35">
            <v>-3.0844549471931941</v>
          </cell>
          <cell r="R35">
            <v>65.003143781333634</v>
          </cell>
        </row>
        <row r="36">
          <cell r="F36">
            <v>-8.0408114695129029</v>
          </cell>
          <cell r="P36">
            <v>-2.9880563130157469</v>
          </cell>
          <cell r="R36">
            <v>58.00330642401822</v>
          </cell>
        </row>
        <row r="37">
          <cell r="F37">
            <v>-10.78558018316042</v>
          </cell>
          <cell r="P37">
            <v>-2.9655818961595912</v>
          </cell>
          <cell r="R37">
            <v>41.871298703810552</v>
          </cell>
        </row>
        <row r="38">
          <cell r="F38">
            <v>-14.174399891968562</v>
          </cell>
          <cell r="P38">
            <v>-5.4808305453315</v>
          </cell>
          <cell r="R38">
            <v>32.479705668095789</v>
          </cell>
        </row>
        <row r="39">
          <cell r="F39">
            <v>-18.247981085339461</v>
          </cell>
          <cell r="P39">
            <v>-3.5355795318456273</v>
          </cell>
          <cell r="R39">
            <v>30.080914169650381</v>
          </cell>
        </row>
        <row r="40">
          <cell r="F40">
            <v>-20.067409310200347</v>
          </cell>
          <cell r="P40">
            <v>-3.5803375501659929</v>
          </cell>
          <cell r="R40">
            <v>26.209105779390679</v>
          </cell>
        </row>
        <row r="41">
          <cell r="F41">
            <v>-21.290140767177434</v>
          </cell>
          <cell r="P41">
            <v>-1.9338249410248665</v>
          </cell>
          <cell r="R41">
            <v>30.040842415828362</v>
          </cell>
        </row>
        <row r="42">
          <cell r="F42">
            <v>-22.348928871232289</v>
          </cell>
          <cell r="P42">
            <v>0.3105859162823208</v>
          </cell>
          <cell r="R42">
            <v>35.106419341810266</v>
          </cell>
        </row>
        <row r="43">
          <cell r="F43">
            <v>-22.780843799579017</v>
          </cell>
          <cell r="P43">
            <v>2.8669750246452281</v>
          </cell>
          <cell r="R43">
            <v>37.473743813382001</v>
          </cell>
        </row>
        <row r="44">
          <cell r="F44">
            <v>-22.977187681318838</v>
          </cell>
          <cell r="P44">
            <v>2.3095340225486325</v>
          </cell>
          <cell r="R44">
            <v>33.041113441411412</v>
          </cell>
        </row>
        <row r="45">
          <cell r="F45">
            <v>-22.086498736028446</v>
          </cell>
          <cell r="P45">
            <v>0.90087809942515662</v>
          </cell>
          <cell r="R45">
            <v>28.218745226594827</v>
          </cell>
        </row>
        <row r="46">
          <cell r="F46">
            <v>-22.249435288748003</v>
          </cell>
          <cell r="P46">
            <v>-2.2577905703977166</v>
          </cell>
          <cell r="R46">
            <v>18.688410810271066</v>
          </cell>
        </row>
        <row r="47">
          <cell r="F47">
            <v>-21.513046244491463</v>
          </cell>
          <cell r="P47">
            <v>-0.84600581885055703</v>
          </cell>
          <cell r="R47">
            <v>20.990996023466714</v>
          </cell>
        </row>
        <row r="48">
          <cell r="F48">
            <v>-21.586960607417936</v>
          </cell>
          <cell r="P48">
            <v>0.89013815349044023</v>
          </cell>
          <cell r="R48">
            <v>24.580663598877383</v>
          </cell>
        </row>
        <row r="49">
          <cell r="F49">
            <v>-19.92211587348622</v>
          </cell>
          <cell r="P49">
            <v>1.0132466548321304</v>
          </cell>
          <cell r="R49">
            <v>28.122380633390868</v>
          </cell>
        </row>
        <row r="50">
          <cell r="F50">
            <v>-18.094370683889423</v>
          </cell>
          <cell r="P50">
            <v>2.159638733973182</v>
          </cell>
          <cell r="R50">
            <v>32.845118559242955</v>
          </cell>
        </row>
        <row r="51">
          <cell r="B51" t="str">
            <v>1989 T1</v>
          </cell>
          <cell r="C51" t="e">
            <v>#N/A</v>
          </cell>
          <cell r="F51">
            <v>-20.295467477083406</v>
          </cell>
          <cell r="H51">
            <v>0</v>
          </cell>
          <cell r="M51">
            <v>5.5703346030469447</v>
          </cell>
          <cell r="P51">
            <v>-2.6145250736618806</v>
          </cell>
          <cell r="R51">
            <v>21.407915867623643</v>
          </cell>
        </row>
        <row r="52">
          <cell r="F52">
            <v>-18.780065489884961</v>
          </cell>
          <cell r="M52">
            <v>3.9326154635191983</v>
          </cell>
          <cell r="P52">
            <v>-3.8784478833355962</v>
          </cell>
          <cell r="R52">
            <v>19.600072051078325</v>
          </cell>
        </row>
        <row r="53">
          <cell r="F53">
            <v>-17.51194022585176</v>
          </cell>
          <cell r="M53">
            <v>5.7891842251427192</v>
          </cell>
          <cell r="P53">
            <v>-3.6799215540266772</v>
          </cell>
          <cell r="R53">
            <v>20.257131543495905</v>
          </cell>
        </row>
        <row r="54">
          <cell r="F54">
            <v>-14.246672734703949</v>
          </cell>
          <cell r="M54">
            <v>3.6770905763308974</v>
          </cell>
          <cell r="P54">
            <v>-7.5456010666954398E-2</v>
          </cell>
          <cell r="R54">
            <v>26.516377630795173</v>
          </cell>
        </row>
        <row r="55">
          <cell r="F55">
            <v>-13.734517816809031</v>
          </cell>
          <cell r="M55">
            <v>3.4352168948437338</v>
          </cell>
          <cell r="P55">
            <v>1.1914804234718162</v>
          </cell>
          <cell r="R55">
            <v>30.546206920049386</v>
          </cell>
        </row>
        <row r="56">
          <cell r="F56">
            <v>-11.743933938874861</v>
          </cell>
          <cell r="M56">
            <v>4.3579066685070416</v>
          </cell>
          <cell r="P56">
            <v>4.1891593385486914</v>
          </cell>
          <cell r="R56">
            <v>38.633355497498798</v>
          </cell>
        </row>
        <row r="57">
          <cell r="F57">
            <v>-14.053944632411756</v>
          </cell>
          <cell r="M57">
            <v>2.0458295970708065</v>
          </cell>
          <cell r="P57">
            <v>-1.2019891676792298</v>
          </cell>
          <cell r="R57">
            <v>24.979986089741736</v>
          </cell>
        </row>
        <row r="58">
          <cell r="F58">
            <v>-13.972009594858392</v>
          </cell>
          <cell r="M58">
            <v>2.6396953729613131</v>
          </cell>
          <cell r="P58">
            <v>-3.0085795087195777</v>
          </cell>
          <cell r="R58">
            <v>22.740532340585389</v>
          </cell>
        </row>
        <row r="59">
          <cell r="F59">
            <v>-10.365238626086423</v>
          </cell>
          <cell r="M59">
            <v>6.1470850921143949</v>
          </cell>
          <cell r="P59">
            <v>2.8583910788298965</v>
          </cell>
          <cell r="R59">
            <v>33.728430666895228</v>
          </cell>
        </row>
        <row r="60">
          <cell r="F60">
            <v>-6.4596841692150377</v>
          </cell>
          <cell r="M60">
            <v>7.4105727833181874</v>
          </cell>
          <cell r="P60">
            <v>3.3121853869789533</v>
          </cell>
          <cell r="R60">
            <v>33.666527424853392</v>
          </cell>
        </row>
        <row r="61">
          <cell r="F61">
            <v>-5.2423218992820466</v>
          </cell>
          <cell r="M61">
            <v>6.6466625218872366</v>
          </cell>
          <cell r="P61">
            <v>10.576389264122128</v>
          </cell>
          <cell r="R61">
            <v>45.965619808034319</v>
          </cell>
        </row>
        <row r="62">
          <cell r="F62">
            <v>-3.4096050128489139</v>
          </cell>
          <cell r="M62">
            <v>6.8290252762047032</v>
          </cell>
          <cell r="P62">
            <v>13.938663022132729</v>
          </cell>
          <cell r="R62">
            <v>50.350383060299123</v>
          </cell>
        </row>
        <row r="63">
          <cell r="F63">
            <v>-5.2541004130187901</v>
          </cell>
          <cell r="M63">
            <v>5.0960032707655358</v>
          </cell>
          <cell r="P63">
            <v>8.5634365342299361</v>
          </cell>
          <cell r="R63">
            <v>37.62511822373127</v>
          </cell>
        </row>
        <row r="64">
          <cell r="F64">
            <v>-3.3118628077079251</v>
          </cell>
          <cell r="M64">
            <v>4.8566444703263159</v>
          </cell>
          <cell r="P64">
            <v>6.3447345707996448</v>
          </cell>
          <cell r="R64">
            <v>35.41757735317556</v>
          </cell>
        </row>
        <row r="65">
          <cell r="F65">
            <v>-0.56793189677971156</v>
          </cell>
          <cell r="M65">
            <v>2.4878803157337899</v>
          </cell>
          <cell r="P65">
            <v>7.4059190043354448</v>
          </cell>
          <cell r="R65">
            <v>37.044242453591139</v>
          </cell>
        </row>
        <row r="66">
          <cell r="F66">
            <v>3.8842074185555617</v>
          </cell>
          <cell r="M66">
            <v>-0.3273987750046814</v>
          </cell>
          <cell r="P66">
            <v>6.8479098983504656</v>
          </cell>
          <cell r="R66">
            <v>35.497615782988319</v>
          </cell>
        </row>
        <row r="67">
          <cell r="F67">
            <v>4.4015250211558055</v>
          </cell>
          <cell r="M67">
            <v>-3.7656828316951874</v>
          </cell>
          <cell r="P67">
            <v>9.0019593740188242</v>
          </cell>
          <cell r="R67">
            <v>37.200591605123918</v>
          </cell>
        </row>
        <row r="68">
          <cell r="F68">
            <v>8.4582892238820193</v>
          </cell>
          <cell r="M68">
            <v>-5.9487387091831891</v>
          </cell>
          <cell r="P68">
            <v>11.19846297673206</v>
          </cell>
          <cell r="R68">
            <v>38.250853997883318</v>
          </cell>
        </row>
        <row r="69">
          <cell r="F69">
            <v>9.6010747047333638</v>
          </cell>
          <cell r="M69">
            <v>-5.7951715165896047</v>
          </cell>
          <cell r="P69">
            <v>7.3832460806790152</v>
          </cell>
          <cell r="R69">
            <v>30.091696380615492</v>
          </cell>
        </row>
        <row r="70">
          <cell r="F70">
            <v>13.919414910504557</v>
          </cell>
          <cell r="M70">
            <v>-5.4872536982993836</v>
          </cell>
          <cell r="P70">
            <v>5.3101734013174138</v>
          </cell>
          <cell r="R70">
            <v>27.288884629523817</v>
          </cell>
        </row>
        <row r="71">
          <cell r="F71">
            <v>12.791107850518955</v>
          </cell>
          <cell r="M71">
            <v>-4.1549543158331659</v>
          </cell>
          <cell r="P71">
            <v>5.3479434742448149</v>
          </cell>
          <cell r="R71">
            <v>26.184788468432817</v>
          </cell>
        </row>
        <row r="72">
          <cell r="F72">
            <v>12.268594746204187</v>
          </cell>
          <cell r="M72">
            <v>-4.4195752503834882</v>
          </cell>
          <cell r="P72">
            <v>3.120402140343657</v>
          </cell>
          <cell r="R72">
            <v>20.486061412466825</v>
          </cell>
        </row>
        <row r="73">
          <cell r="F73">
            <v>11.846531052212725</v>
          </cell>
          <cell r="M73">
            <v>-2.7020312094124534</v>
          </cell>
          <cell r="P73">
            <v>3.8088825927257375</v>
          </cell>
          <cell r="R73">
            <v>19.957091336971178</v>
          </cell>
        </row>
        <row r="74">
          <cell r="F74">
            <v>15.096954500941678</v>
          </cell>
          <cell r="M74">
            <v>-1.3718505904314497</v>
          </cell>
          <cell r="P74">
            <v>5.3819461776566158</v>
          </cell>
          <cell r="R74">
            <v>22.46301473191588</v>
          </cell>
        </row>
        <row r="75">
          <cell r="F75">
            <v>12.204405125679926</v>
          </cell>
          <cell r="M75">
            <v>-2.6341427658691572</v>
          </cell>
          <cell r="P75">
            <v>6.3684353867837729</v>
          </cell>
          <cell r="R75">
            <v>24.998831963477588</v>
          </cell>
        </row>
        <row r="76">
          <cell r="F76">
            <v>11.724945084187169</v>
          </cell>
          <cell r="M76">
            <v>-2.3418128150467368</v>
          </cell>
          <cell r="P76">
            <v>8.9353800702610044</v>
          </cell>
          <cell r="R76">
            <v>30.148405888729446</v>
          </cell>
        </row>
        <row r="77">
          <cell r="F77">
            <v>11.120435635389128</v>
          </cell>
          <cell r="M77">
            <v>-2.503905425662694</v>
          </cell>
          <cell r="P77">
            <v>10.048708419625058</v>
          </cell>
          <cell r="R77">
            <v>31.560328122912733</v>
          </cell>
        </row>
        <row r="78">
          <cell r="F78">
            <v>11.480177888453767</v>
          </cell>
          <cell r="M78">
            <v>-2.9778435012986648</v>
          </cell>
          <cell r="P78">
            <v>9.4180663665533189</v>
          </cell>
          <cell r="R78">
            <v>30.658325870146669</v>
          </cell>
        </row>
        <row r="79">
          <cell r="B79" t="str">
            <v>1996 T1</v>
          </cell>
          <cell r="F79">
            <v>15.652852777824791</v>
          </cell>
          <cell r="M79">
            <v>-1.2453975053685156</v>
          </cell>
          <cell r="P79">
            <v>9.0831678844819521</v>
          </cell>
          <cell r="R79">
            <v>26.771755796123177</v>
          </cell>
          <cell r="U79">
            <v>4.1176311260657812</v>
          </cell>
        </row>
        <row r="80">
          <cell r="F80">
            <v>16.458592456887459</v>
          </cell>
          <cell r="M80">
            <v>-0.72817230046999271</v>
          </cell>
          <cell r="P80">
            <v>8.9049736586792392</v>
          </cell>
          <cell r="R80">
            <v>28.700854595777127</v>
          </cell>
          <cell r="U80">
            <v>5.0144973115410396</v>
          </cell>
        </row>
        <row r="81">
          <cell r="F81">
            <v>16.682034558899218</v>
          </cell>
          <cell r="M81">
            <v>-1.6585679640661226</v>
          </cell>
          <cell r="P81">
            <v>10.820493496431681</v>
          </cell>
          <cell r="R81">
            <v>33.872433696823343</v>
          </cell>
          <cell r="U81">
            <v>3.7308972549646935</v>
          </cell>
        </row>
        <row r="82">
          <cell r="F82">
            <v>18.165356138692175</v>
          </cell>
          <cell r="M82">
            <v>-1.1266957154887507</v>
          </cell>
          <cell r="P82">
            <v>11.051932682493828</v>
          </cell>
          <cell r="R82">
            <v>34.204078153067144</v>
          </cell>
          <cell r="U82">
            <v>5.1989124378881186</v>
          </cell>
        </row>
        <row r="83">
          <cell r="F83">
            <v>19.726247402721924</v>
          </cell>
          <cell r="M83">
            <v>-0.83710750202365602</v>
          </cell>
          <cell r="P83">
            <v>14.499051466278615</v>
          </cell>
          <cell r="R83">
            <v>42.114850889354663</v>
          </cell>
          <cell r="U83">
            <v>6.2429803893377693</v>
          </cell>
        </row>
        <row r="84">
          <cell r="F84">
            <v>18.604593514216546</v>
          </cell>
          <cell r="M84">
            <v>-0.21434840577549608</v>
          </cell>
          <cell r="P84">
            <v>17.126115596574223</v>
          </cell>
          <cell r="R84">
            <v>47.496617222460976</v>
          </cell>
          <cell r="U84">
            <v>5.3430911693558301</v>
          </cell>
        </row>
        <row r="85">
          <cell r="F85">
            <v>17.699200297415587</v>
          </cell>
          <cell r="M85">
            <v>1.5792935658874399</v>
          </cell>
          <cell r="P85">
            <v>19.491300748606548</v>
          </cell>
          <cell r="R85">
            <v>54.137151672490482</v>
          </cell>
          <cell r="U85">
            <v>6.2094277644358744</v>
          </cell>
        </row>
        <row r="86">
          <cell r="F86">
            <v>18.946414137251224</v>
          </cell>
          <cell r="M86">
            <v>1.7782812696214023</v>
          </cell>
          <cell r="P86">
            <v>20.991421529456517</v>
          </cell>
          <cell r="R86">
            <v>60.020961514549022</v>
          </cell>
          <cell r="U86">
            <v>6.8914344178427136</v>
          </cell>
        </row>
        <row r="87">
          <cell r="F87">
            <v>23.683730406721523</v>
          </cell>
          <cell r="M87">
            <v>1.5602523581698051</v>
          </cell>
          <cell r="P87">
            <v>21.062884524572993</v>
          </cell>
          <cell r="R87">
            <v>60.325326333558301</v>
          </cell>
          <cell r="U87">
            <v>7.2125066228834562</v>
          </cell>
        </row>
        <row r="88">
          <cell r="F88">
            <v>23.818404510422965</v>
          </cell>
          <cell r="M88">
            <v>1.6354579379077308</v>
          </cell>
          <cell r="P88">
            <v>20.916752043467795</v>
          </cell>
          <cell r="R88">
            <v>64.870113578868313</v>
          </cell>
          <cell r="U88">
            <v>7.403286124555053</v>
          </cell>
        </row>
        <row r="89">
          <cell r="F89">
            <v>24.068353014297031</v>
          </cell>
          <cell r="M89">
            <v>1.7906117202083749</v>
          </cell>
          <cell r="P89">
            <v>20.947216871868505</v>
          </cell>
          <cell r="R89">
            <v>67.762599486952652</v>
          </cell>
          <cell r="U89">
            <v>6.8364227618061504</v>
          </cell>
        </row>
        <row r="90">
          <cell r="F90">
            <v>26.742663501607439</v>
          </cell>
          <cell r="M90">
            <v>2.812835721603534</v>
          </cell>
          <cell r="P90">
            <v>22.952494263359327</v>
          </cell>
          <cell r="R90">
            <v>77.458087157423364</v>
          </cell>
          <cell r="U90">
            <v>8.7211405772917061</v>
          </cell>
        </row>
        <row r="91">
          <cell r="F91">
            <v>26.528374743756757</v>
          </cell>
          <cell r="M91">
            <v>5.7914940705986737</v>
          </cell>
          <cell r="P91">
            <v>25.465874880334496</v>
          </cell>
          <cell r="R91">
            <v>85.525157519602217</v>
          </cell>
          <cell r="U91">
            <v>7.5505987137555657</v>
          </cell>
        </row>
        <row r="92">
          <cell r="F92">
            <v>30.298935973118077</v>
          </cell>
          <cell r="M92">
            <v>6.2736637829212611</v>
          </cell>
          <cell r="P92">
            <v>26.771972060738818</v>
          </cell>
          <cell r="R92">
            <v>92.814824281834944</v>
          </cell>
          <cell r="U92">
            <v>8.2935941113985709</v>
          </cell>
        </row>
        <row r="93">
          <cell r="F93">
            <v>31.155896967723464</v>
          </cell>
          <cell r="M93">
            <v>7.2035914868835818</v>
          </cell>
          <cell r="P93">
            <v>26.279519707523221</v>
          </cell>
          <cell r="R93">
            <v>92.927509389999273</v>
          </cell>
          <cell r="U93">
            <v>9.3533722910917785</v>
          </cell>
        </row>
        <row r="94">
          <cell r="F94">
            <v>32.136637816532598</v>
          </cell>
          <cell r="M94">
            <v>6.0534181451370443</v>
          </cell>
          <cell r="P94">
            <v>23.484103333579782</v>
          </cell>
          <cell r="R94">
            <v>88.465349903346251</v>
          </cell>
          <cell r="U94">
            <v>10.212316364147359</v>
          </cell>
        </row>
        <row r="95">
          <cell r="B95" t="str">
            <v>2000 T1</v>
          </cell>
          <cell r="C95" t="e">
            <v>#N/A</v>
          </cell>
          <cell r="F95">
            <v>35.496828536252139</v>
          </cell>
          <cell r="H95">
            <v>0</v>
          </cell>
          <cell r="M95">
            <v>4.3771921812734149</v>
          </cell>
          <cell r="P95">
            <v>23.927794942263631</v>
          </cell>
          <cell r="R95">
            <v>92.562735674718098</v>
          </cell>
          <cell r="U95">
            <v>11.536368456647439</v>
          </cell>
          <cell r="AA95">
            <v>2.142857142857153</v>
          </cell>
        </row>
        <row r="96">
          <cell r="F96">
            <v>35.118721948364907</v>
          </cell>
          <cell r="M96">
            <v>4.1798432242886747</v>
          </cell>
          <cell r="P96">
            <v>19.778921541402667</v>
          </cell>
          <cell r="R96">
            <v>85.21133455626952</v>
          </cell>
          <cell r="U96">
            <v>11.040107222828397</v>
          </cell>
          <cell r="AA96">
            <v>3.5460992907801341</v>
          </cell>
        </row>
        <row r="97">
          <cell r="F97">
            <v>35.091948555122173</v>
          </cell>
          <cell r="M97">
            <v>2.7056223266794177</v>
          </cell>
          <cell r="P97">
            <v>18.022954224574022</v>
          </cell>
          <cell r="R97">
            <v>84.789663040308966</v>
          </cell>
          <cell r="U97">
            <v>9.9190473544456133</v>
          </cell>
          <cell r="AA97">
            <v>9.2857142857142918</v>
          </cell>
        </row>
        <row r="98">
          <cell r="B98" t="str">
            <v>2000 T4</v>
          </cell>
          <cell r="F98">
            <v>34.775830409670789</v>
          </cell>
          <cell r="M98">
            <v>4.2314240222434165</v>
          </cell>
          <cell r="P98">
            <v>18.064625494427091</v>
          </cell>
          <cell r="R98">
            <v>89.52270772662564</v>
          </cell>
          <cell r="U98">
            <v>10.716188588816825</v>
          </cell>
          <cell r="X98">
            <v>114.28592070817814</v>
          </cell>
          <cell r="AA98">
            <v>12.7659574468085</v>
          </cell>
        </row>
        <row r="99">
          <cell r="F99">
            <v>36.364440173249349</v>
          </cell>
          <cell r="M99">
            <v>2.8109866353192245</v>
          </cell>
          <cell r="P99">
            <v>14.671835037494802</v>
          </cell>
          <cell r="R99">
            <v>83.619105810312021</v>
          </cell>
          <cell r="U99">
            <v>10.194400640868592</v>
          </cell>
          <cell r="X99">
            <v>117.21995860517032</v>
          </cell>
          <cell r="AA99">
            <v>16.783216783216773</v>
          </cell>
        </row>
        <row r="100">
          <cell r="F100">
            <v>36.584038963227343</v>
          </cell>
          <cell r="M100">
            <v>2.3946320088879389</v>
          </cell>
          <cell r="P100">
            <v>13.324220649791869</v>
          </cell>
          <cell r="R100">
            <v>79.106102627025962</v>
          </cell>
          <cell r="U100">
            <v>11.266932488992587</v>
          </cell>
          <cell r="X100">
            <v>122.18562305593026</v>
          </cell>
          <cell r="AA100">
            <v>18.493150684931521</v>
          </cell>
        </row>
        <row r="101">
          <cell r="F101">
            <v>36.564753133491863</v>
          </cell>
          <cell r="M101">
            <v>1.5638590328947117</v>
          </cell>
          <cell r="P101">
            <v>11.784914372779113</v>
          </cell>
          <cell r="R101">
            <v>71.912581873344251</v>
          </cell>
          <cell r="U101">
            <v>10.994327597126391</v>
          </cell>
          <cell r="X101">
            <v>122.11563378675319</v>
          </cell>
          <cell r="AA101">
            <v>14.379084967320253</v>
          </cell>
        </row>
        <row r="102">
          <cell r="F102">
            <v>36.29721290093029</v>
          </cell>
          <cell r="M102">
            <v>-0.50374696480960779</v>
          </cell>
          <cell r="P102">
            <v>7.7669587062339644</v>
          </cell>
          <cell r="R102">
            <v>54.650183694069533</v>
          </cell>
          <cell r="U102">
            <v>9.3703705893194638</v>
          </cell>
          <cell r="X102">
            <v>120.95201184838582</v>
          </cell>
          <cell r="AA102">
            <v>10.062893081761004</v>
          </cell>
        </row>
        <row r="103">
          <cell r="F103">
            <v>34.108779784717441</v>
          </cell>
          <cell r="M103">
            <v>-1.1299630425430394</v>
          </cell>
          <cell r="P103">
            <v>6.5029683171197377</v>
          </cell>
          <cell r="R103">
            <v>46.795941141909267</v>
          </cell>
          <cell r="U103">
            <v>8.9798860815519284</v>
          </cell>
          <cell r="X103">
            <v>124.21853270129384</v>
          </cell>
          <cell r="AA103">
            <v>4.1916167664670638</v>
          </cell>
        </row>
        <row r="104">
          <cell r="F104">
            <v>30.91836885586099</v>
          </cell>
          <cell r="M104">
            <v>-2.4493233982121581</v>
          </cell>
          <cell r="P104">
            <v>5.1257165546063561</v>
          </cell>
          <cell r="R104">
            <v>41.107280467314311</v>
          </cell>
          <cell r="U104">
            <v>8.7771712978540997</v>
          </cell>
          <cell r="X104">
            <v>124.62312338300086</v>
          </cell>
          <cell r="AA104">
            <v>-0.57803468208092568</v>
          </cell>
        </row>
        <row r="105">
          <cell r="F105">
            <v>31.037421810038637</v>
          </cell>
          <cell r="M105">
            <v>-3.5226466375987684</v>
          </cell>
          <cell r="P105">
            <v>4.0881493319419491</v>
          </cell>
          <cell r="R105">
            <v>37.437717375052173</v>
          </cell>
          <cell r="U105">
            <v>8.6036138194868101</v>
          </cell>
          <cell r="X105">
            <v>127.15124960820295</v>
          </cell>
          <cell r="AA105">
            <v>-1.1428571428571388</v>
          </cell>
        </row>
        <row r="106">
          <cell r="F106">
            <v>32.327162679228067</v>
          </cell>
          <cell r="M106">
            <v>-3.9490022736766264</v>
          </cell>
          <cell r="P106">
            <v>4.2721298888122305</v>
          </cell>
          <cell r="R106">
            <v>40.243920168888422</v>
          </cell>
          <cell r="U106">
            <v>7.1855696180133668</v>
          </cell>
          <cell r="X106">
            <v>127.66124276818924</v>
          </cell>
          <cell r="AA106">
            <v>0</v>
          </cell>
        </row>
        <row r="107">
          <cell r="B107" t="str">
            <v>2003 T1</v>
          </cell>
          <cell r="C107" t="e">
            <v>#N/A</v>
          </cell>
          <cell r="F107">
            <v>34.417558570369749</v>
          </cell>
          <cell r="M107">
            <v>-3.436307257259287</v>
          </cell>
          <cell r="P107">
            <v>3.1342412414999075</v>
          </cell>
          <cell r="R107">
            <v>34.575807878577706</v>
          </cell>
          <cell r="U107">
            <v>5.7140218339961883</v>
          </cell>
          <cell r="X107">
            <v>129.9723806965784</v>
          </cell>
          <cell r="AA107">
            <v>0.57471264367816843</v>
          </cell>
          <cell r="AD107">
            <v>2.7679114354412317</v>
          </cell>
        </row>
        <row r="108">
          <cell r="F108">
            <v>32.600352839768874</v>
          </cell>
          <cell r="M108">
            <v>-2.9282880099013369</v>
          </cell>
          <cell r="P108">
            <v>3.5728982405891685</v>
          </cell>
          <cell r="R108">
            <v>34.946347825376989</v>
          </cell>
          <cell r="U108">
            <v>5.6663240793867429</v>
          </cell>
          <cell r="X108">
            <v>131.49279235927099</v>
          </cell>
          <cell r="AA108">
            <v>-0.58139534883720501</v>
          </cell>
          <cell r="AD108">
            <v>2.6055761730586346</v>
          </cell>
        </row>
        <row r="109">
          <cell r="F109">
            <v>30.197000755457992</v>
          </cell>
          <cell r="M109">
            <v>-1.8830076246489682</v>
          </cell>
          <cell r="P109">
            <v>2.4248264129407744</v>
          </cell>
          <cell r="R109">
            <v>25.976696883228851</v>
          </cell>
          <cell r="U109">
            <v>7.3088867569557205</v>
          </cell>
          <cell r="X109">
            <v>130.10260767784661</v>
          </cell>
          <cell r="AA109">
            <v>-4.0462427745664655</v>
          </cell>
          <cell r="AD109">
            <v>2.7448611762047523</v>
          </cell>
        </row>
        <row r="110">
          <cell r="F110">
            <v>29.013220458246451</v>
          </cell>
          <cell r="M110">
            <v>-1.3745954596408012</v>
          </cell>
          <cell r="P110">
            <v>0.80315309756898046</v>
          </cell>
          <cell r="R110">
            <v>16.698639952762516</v>
          </cell>
          <cell r="U110">
            <v>7.8093847727114358</v>
          </cell>
          <cell r="X110">
            <v>126.86435941718098</v>
          </cell>
          <cell r="AA110">
            <v>-5.7142857142857224</v>
          </cell>
          <cell r="AD110">
            <v>2.3759656376661407</v>
          </cell>
        </row>
        <row r="111">
          <cell r="F111">
            <v>30.492672850959423</v>
          </cell>
          <cell r="M111">
            <v>-1.2123851059856605</v>
          </cell>
          <cell r="P111">
            <v>1.9837600215198989</v>
          </cell>
          <cell r="R111">
            <v>20.636266764162738</v>
          </cell>
          <cell r="U111">
            <v>7.264001432659696</v>
          </cell>
          <cell r="X111">
            <v>129.3482517891492</v>
          </cell>
          <cell r="AA111">
            <v>-4.5714285714285694</v>
          </cell>
          <cell r="AD111">
            <v>2.5784716877164033</v>
          </cell>
        </row>
        <row r="112">
          <cell r="F112">
            <v>29.547872475889221</v>
          </cell>
          <cell r="M112">
            <v>-1.479257122329912</v>
          </cell>
          <cell r="P112">
            <v>1.7512350020350169</v>
          </cell>
          <cell r="R112">
            <v>21.090392560203856</v>
          </cell>
          <cell r="U112">
            <v>6.7330945266312847</v>
          </cell>
          <cell r="X112">
            <v>127.6585241350184</v>
          </cell>
          <cell r="AA112">
            <v>-1.7543859649122879</v>
          </cell>
          <cell r="AD112">
            <v>2.3397677236305618</v>
          </cell>
        </row>
        <row r="113">
          <cell r="F113">
            <v>28.305238614721787</v>
          </cell>
          <cell r="M113">
            <v>-1.7832970153055356</v>
          </cell>
          <cell r="P113">
            <v>2.6578607679446691</v>
          </cell>
          <cell r="R113">
            <v>25.007080165230768</v>
          </cell>
          <cell r="U113">
            <v>8.5292575238903492</v>
          </cell>
          <cell r="X113">
            <v>130.52727819725868</v>
          </cell>
          <cell r="AA113">
            <v>1.807228915662634</v>
          </cell>
          <cell r="AD113">
            <v>2.6522859595871631</v>
          </cell>
        </row>
        <row r="114">
          <cell r="F114">
            <v>27.338031476609075</v>
          </cell>
          <cell r="M114">
            <v>-2.1644014116319568</v>
          </cell>
          <cell r="P114">
            <v>1.9902771358420779</v>
          </cell>
          <cell r="R114">
            <v>21.390160995427276</v>
          </cell>
          <cell r="U114">
            <v>9.2620744854130663</v>
          </cell>
          <cell r="X114">
            <v>126.7510574534725</v>
          </cell>
          <cell r="AA114">
            <v>2.4242424242424221</v>
          </cell>
          <cell r="AD114">
            <v>2.2292459850095638</v>
          </cell>
        </row>
        <row r="115">
          <cell r="F115">
            <v>24.158892545016158</v>
          </cell>
          <cell r="M115">
            <v>-3.186495602692446</v>
          </cell>
          <cell r="P115">
            <v>1.9696006299445799</v>
          </cell>
          <cell r="R115">
            <v>20.157210897569492</v>
          </cell>
          <cell r="U115">
            <v>9.5082806228713235</v>
          </cell>
          <cell r="X115">
            <v>132.16658808179363</v>
          </cell>
          <cell r="AA115">
            <v>0.59880239520960288</v>
          </cell>
          <cell r="AD115">
            <v>2.6764471443642068</v>
          </cell>
        </row>
        <row r="116">
          <cell r="F116">
            <v>24.141152139361623</v>
          </cell>
          <cell r="M116">
            <v>-2.0290550104765259</v>
          </cell>
          <cell r="P116">
            <v>3.152256924353992</v>
          </cell>
          <cell r="R116">
            <v>24.850608654486248</v>
          </cell>
          <cell r="U116">
            <v>9.0184767229803651</v>
          </cell>
          <cell r="X116">
            <v>136.96257749816795</v>
          </cell>
          <cell r="AA116">
            <v>1.7857142857142776</v>
          </cell>
          <cell r="AD116">
            <v>2.657681584963357</v>
          </cell>
        </row>
        <row r="117">
          <cell r="F117">
            <v>21.867506770604905</v>
          </cell>
          <cell r="M117">
            <v>-0.44885549343645437</v>
          </cell>
          <cell r="P117">
            <v>3.4994500346402901</v>
          </cell>
          <cell r="R117">
            <v>30.010459398701862</v>
          </cell>
          <cell r="U117">
            <v>9.8837072165690287</v>
          </cell>
          <cell r="X117">
            <v>138.66953335271032</v>
          </cell>
          <cell r="AA117">
            <v>0.59171597633135775</v>
          </cell>
          <cell r="AD117">
            <v>2.7502716574747312</v>
          </cell>
        </row>
        <row r="118">
          <cell r="F118">
            <v>21.537449003716802</v>
          </cell>
          <cell r="M118">
            <v>-0.35447179270346396</v>
          </cell>
          <cell r="P118">
            <v>5.809718765787693</v>
          </cell>
          <cell r="R118">
            <v>41.530877551551065</v>
          </cell>
          <cell r="U118">
            <v>9.9222221792001388</v>
          </cell>
          <cell r="X118">
            <v>132.73751787031537</v>
          </cell>
          <cell r="AA118">
            <v>1.1834319526627297</v>
          </cell>
          <cell r="AD118">
            <v>2.2746837362860819</v>
          </cell>
        </row>
        <row r="119">
          <cell r="F119">
            <v>20.723435948842621</v>
          </cell>
          <cell r="M119">
            <v>-3.2387369142881539E-2</v>
          </cell>
          <cell r="P119">
            <v>8.22932794859517</v>
          </cell>
          <cell r="R119">
            <v>56.815226220055393</v>
          </cell>
          <cell r="U119">
            <v>11.122628298929422</v>
          </cell>
          <cell r="X119">
            <v>140.00572194949973</v>
          </cell>
          <cell r="AA119">
            <v>3.5714285714285552</v>
          </cell>
          <cell r="AD119">
            <v>2.2634342556173586</v>
          </cell>
        </row>
        <row r="120">
          <cell r="F120">
            <v>18.986272548271643</v>
          </cell>
          <cell r="M120">
            <v>-0.90397355212179775</v>
          </cell>
          <cell r="P120">
            <v>8.3771047690197378</v>
          </cell>
          <cell r="R120">
            <v>61.576217268971966</v>
          </cell>
          <cell r="U120">
            <v>10.79963555411849</v>
          </cell>
          <cell r="X120">
            <v>141.60788196804791</v>
          </cell>
          <cell r="AA120">
            <v>1.7543859649122595</v>
          </cell>
          <cell r="AD120">
            <v>2.0401138349738606</v>
          </cell>
        </row>
        <row r="121">
          <cell r="F121">
            <v>16.852557557917606</v>
          </cell>
          <cell r="M121">
            <v>-2.4759250658489549</v>
          </cell>
          <cell r="P121">
            <v>8.8950067338213472</v>
          </cell>
          <cell r="R121">
            <v>60.886993826819889</v>
          </cell>
          <cell r="U121">
            <v>9.1195804434892356</v>
          </cell>
          <cell r="X121">
            <v>144.15496349802626</v>
          </cell>
          <cell r="AA121">
            <v>4.1176470588235077</v>
          </cell>
          <cell r="AD121">
            <v>2.0906691510068196</v>
          </cell>
        </row>
        <row r="122">
          <cell r="F122">
            <v>15.479957894324883</v>
          </cell>
          <cell r="M122">
            <v>-2.0647369026033431</v>
          </cell>
          <cell r="P122">
            <v>9.2277881782905808</v>
          </cell>
          <cell r="R122">
            <v>60.52120552048018</v>
          </cell>
          <cell r="U122">
            <v>10.029346586221671</v>
          </cell>
          <cell r="X122">
            <v>142.30590474500659</v>
          </cell>
          <cell r="AA122">
            <v>5.2631578947368354</v>
          </cell>
          <cell r="AD122">
            <v>1.9900293069820658</v>
          </cell>
        </row>
        <row r="123">
          <cell r="F123">
            <v>14.067410562435867</v>
          </cell>
          <cell r="M123">
            <v>-1.6691057446105191</v>
          </cell>
          <cell r="P123">
            <v>7.2416805472318941</v>
          </cell>
          <cell r="R123">
            <v>51.288756229794885</v>
          </cell>
          <cell r="U123">
            <v>7.8546354578612796</v>
          </cell>
          <cell r="X123">
            <v>160.47840710214282</v>
          </cell>
          <cell r="AA123">
            <v>5.1724137931034733</v>
          </cell>
          <cell r="AD123">
            <v>2.1313788512849912</v>
          </cell>
        </row>
        <row r="124">
          <cell r="F124">
            <v>16.078511443648296</v>
          </cell>
          <cell r="M124">
            <v>-2.9412648147742004</v>
          </cell>
          <cell r="P124">
            <v>7.1545895700377571</v>
          </cell>
          <cell r="R124">
            <v>52.906012627631391</v>
          </cell>
          <cell r="U124">
            <v>9.119882322356565</v>
          </cell>
          <cell r="X124">
            <v>162.28051818764814</v>
          </cell>
          <cell r="AA124">
            <v>8.6206896551724128</v>
          </cell>
          <cell r="AD124">
            <v>1.664579141946553</v>
          </cell>
        </row>
        <row r="125">
          <cell r="F125">
            <v>15.177208066279888</v>
          </cell>
          <cell r="M125">
            <v>-2.0770070279889126</v>
          </cell>
          <cell r="P125">
            <v>8.820131279353177</v>
          </cell>
          <cell r="R125">
            <v>60.217213447404873</v>
          </cell>
          <cell r="U125">
            <v>10.122560003729035</v>
          </cell>
          <cell r="X125">
            <v>161.63169522137576</v>
          </cell>
          <cell r="AA125">
            <v>7.909604519774021</v>
          </cell>
          <cell r="AD125">
            <v>1.4648653731845513</v>
          </cell>
        </row>
        <row r="126">
          <cell r="F126">
            <v>15.915004551192538</v>
          </cell>
          <cell r="M126">
            <v>-4.6003428663571952</v>
          </cell>
          <cell r="P126">
            <v>9.3918043799960458</v>
          </cell>
          <cell r="R126">
            <v>66.850624594280887</v>
          </cell>
          <cell r="U126">
            <v>11.320827729943927</v>
          </cell>
          <cell r="X126">
            <v>160.11438326821576</v>
          </cell>
          <cell r="AA126">
            <v>9.4444444444444287</v>
          </cell>
          <cell r="AD126">
            <v>1.6273601092278005</v>
          </cell>
        </row>
        <row r="127">
          <cell r="F127">
            <v>16.951949151622443</v>
          </cell>
          <cell r="M127">
            <v>-7.5979025075416899</v>
          </cell>
          <cell r="P127">
            <v>9.6739956314093547</v>
          </cell>
          <cell r="R127">
            <v>70.740428487251549</v>
          </cell>
          <cell r="U127">
            <v>11.053716265698075</v>
          </cell>
          <cell r="X127">
            <v>160.53058846516973</v>
          </cell>
          <cell r="AA127">
            <v>10.928961748633867</v>
          </cell>
          <cell r="AD127">
            <v>1.5372249977177388</v>
          </cell>
        </row>
        <row r="128">
          <cell r="F128">
            <v>19.383079082824054</v>
          </cell>
          <cell r="M128">
            <v>-9.0108301204919883</v>
          </cell>
          <cell r="P128">
            <v>9.0214726311249365</v>
          </cell>
          <cell r="R128">
            <v>68.505676644122062</v>
          </cell>
          <cell r="U128">
            <v>11.945962130757604</v>
          </cell>
          <cell r="X128">
            <v>158.68338501669322</v>
          </cell>
          <cell r="AA128">
            <v>10.052910052910065</v>
          </cell>
          <cell r="AD128">
            <v>1.6093762611582942</v>
          </cell>
        </row>
        <row r="129">
          <cell r="F129">
            <v>18.219099549661763</v>
          </cell>
          <cell r="M129">
            <v>-11.998536096983685</v>
          </cell>
          <cell r="P129">
            <v>6.8812590509858467</v>
          </cell>
          <cell r="R129">
            <v>58.197242948502868</v>
          </cell>
          <cell r="U129">
            <v>12.994678768743059</v>
          </cell>
          <cell r="X129">
            <v>155.54049220255675</v>
          </cell>
          <cell r="AA129">
            <v>9.4240837696334836</v>
          </cell>
          <cell r="AD129">
            <v>1.8460739558001205</v>
          </cell>
        </row>
        <row r="130">
          <cell r="F130">
            <v>17.993773276861504</v>
          </cell>
          <cell r="M130">
            <v>-6.8086579173093327</v>
          </cell>
          <cell r="P130">
            <v>7.9592094968977278</v>
          </cell>
          <cell r="R130">
            <v>56.107353514455404</v>
          </cell>
          <cell r="U130">
            <v>11.334816134304059</v>
          </cell>
          <cell r="X130">
            <v>152.9282499490138</v>
          </cell>
          <cell r="AA130">
            <v>7.6142131979695336</v>
          </cell>
          <cell r="AD130">
            <v>3.4470182682430113</v>
          </cell>
        </row>
        <row r="131">
          <cell r="F131">
            <v>20.064205914934263</v>
          </cell>
          <cell r="M131">
            <v>-2.2475102567998846</v>
          </cell>
          <cell r="P131">
            <v>6.9428830395674055</v>
          </cell>
          <cell r="R131">
            <v>41.398634693195369</v>
          </cell>
          <cell r="U131">
            <v>10.500838538126855</v>
          </cell>
          <cell r="X131">
            <v>155.13135744109914</v>
          </cell>
          <cell r="AA131">
            <v>2.4630541871921281</v>
          </cell>
          <cell r="AD131">
            <v>3.7414909020996712</v>
          </cell>
        </row>
        <row r="132">
          <cell r="F132">
            <v>21.10131834169573</v>
          </cell>
          <cell r="M132">
            <v>2.334733497608795</v>
          </cell>
          <cell r="P132">
            <v>6.2829332250940411</v>
          </cell>
          <cell r="R132">
            <v>31.264275433824164</v>
          </cell>
          <cell r="U132">
            <v>9.8137929670520734</v>
          </cell>
          <cell r="X132">
            <v>154.34008203014875</v>
          </cell>
          <cell r="AA132">
            <v>-3.3653846153846132</v>
          </cell>
          <cell r="AD132">
            <v>3.6343857213367112</v>
          </cell>
        </row>
        <row r="133">
          <cell r="F133">
            <v>19.507036515924057</v>
          </cell>
          <cell r="M133">
            <v>5.9969891135279454</v>
          </cell>
          <cell r="P133">
            <v>6.2077867803680817</v>
          </cell>
          <cell r="R133">
            <v>28.210063877125556</v>
          </cell>
          <cell r="U133">
            <v>9.3526832166203384</v>
          </cell>
          <cell r="X133">
            <v>156.73137643589797</v>
          </cell>
          <cell r="AA133">
            <v>-5.7416267942583659</v>
          </cell>
          <cell r="AD133">
            <v>3.6046252465661173</v>
          </cell>
        </row>
        <row r="134">
          <cell r="F134">
            <v>16.049871791444019</v>
          </cell>
          <cell r="M134">
            <v>2.9279018977244675</v>
          </cell>
          <cell r="P134">
            <v>3.5098819326718314</v>
          </cell>
          <cell r="R134">
            <v>17.366253582268914</v>
          </cell>
          <cell r="U134">
            <v>11.49665484470588</v>
          </cell>
          <cell r="X134">
            <v>154.2450674796269</v>
          </cell>
          <cell r="AA134">
            <v>-9.9056603773584868</v>
          </cell>
          <cell r="AD134">
            <v>3.401142469065416</v>
          </cell>
        </row>
        <row r="135">
          <cell r="F135">
            <v>13.200693533696381</v>
          </cell>
          <cell r="M135">
            <v>1.0209433527887342</v>
          </cell>
          <cell r="P135">
            <v>2.3771608117403957</v>
          </cell>
          <cell r="R135">
            <v>16.661909022349672</v>
          </cell>
          <cell r="U135">
            <v>10.555365060176387</v>
          </cell>
          <cell r="X135">
            <v>156.39688514252774</v>
          </cell>
          <cell r="AA135">
            <v>-9.6153846153846132</v>
          </cell>
          <cell r="AD135">
            <v>3.588589567711606</v>
          </cell>
        </row>
        <row r="136">
          <cell r="F136">
            <v>12.223854740391999</v>
          </cell>
          <cell r="M136">
            <v>-0.18949250498393155</v>
          </cell>
          <cell r="P136">
            <v>1.1732665812402132</v>
          </cell>
          <cell r="R136">
            <v>13.5958949607731</v>
          </cell>
          <cell r="U136">
            <v>11.74788364418017</v>
          </cell>
          <cell r="X136">
            <v>158.69985748842566</v>
          </cell>
          <cell r="AA136">
            <v>-6.4676616915422898</v>
          </cell>
          <cell r="AD136">
            <v>3.8554864873832426</v>
          </cell>
        </row>
        <row r="137">
          <cell r="F137">
            <v>8.2279253034703288</v>
          </cell>
          <cell r="M137">
            <v>-1.8583347849440202</v>
          </cell>
          <cell r="P137">
            <v>5.7378304423806981E-2</v>
          </cell>
          <cell r="R137">
            <v>12.533405790027196</v>
          </cell>
          <cell r="U137">
            <v>9.5600458472005432</v>
          </cell>
          <cell r="X137">
            <v>150.65522445592597</v>
          </cell>
          <cell r="AA137">
            <v>-5.0761421319796938</v>
          </cell>
          <cell r="AD137">
            <v>4.070112508849963</v>
          </cell>
        </row>
        <row r="138">
          <cell r="F138">
            <v>9.1567434944918489</v>
          </cell>
          <cell r="M138">
            <v>-3.1226188735507492</v>
          </cell>
          <cell r="P138">
            <v>-2.4451978436296713</v>
          </cell>
          <cell r="R138">
            <v>-0.75330457142188267</v>
          </cell>
          <cell r="U138">
            <v>9.1763705452240849</v>
          </cell>
          <cell r="X138">
            <v>150.58431138975254</v>
          </cell>
          <cell r="AA138">
            <v>0</v>
          </cell>
          <cell r="AD138">
            <v>4.1901140462915425</v>
          </cell>
        </row>
        <row r="139">
          <cell r="F139">
            <v>9.074484263952229</v>
          </cell>
          <cell r="M139">
            <v>-4.2989302359605119</v>
          </cell>
          <cell r="P139">
            <v>-3.685318968032675</v>
          </cell>
          <cell r="R139">
            <v>-0.57261187531631297</v>
          </cell>
          <cell r="U139">
            <v>7.6444143013855701</v>
          </cell>
          <cell r="X139">
            <v>149.87964125584372</v>
          </cell>
          <cell r="AA139">
            <v>3.7234042553191387</v>
          </cell>
          <cell r="AD139">
            <v>4.4964712677594356</v>
          </cell>
        </row>
        <row r="140">
          <cell r="F140">
            <v>8.0321409062279088</v>
          </cell>
          <cell r="M140">
            <v>-6.3191001729989864</v>
          </cell>
          <cell r="P140">
            <v>-4.0473645701755032</v>
          </cell>
          <cell r="R140">
            <v>-2.7484895584671234</v>
          </cell>
          <cell r="U140">
            <v>8.6418176740115946</v>
          </cell>
          <cell r="X140">
            <v>143.70615571081774</v>
          </cell>
          <cell r="AA140">
            <v>5.8510638297872219</v>
          </cell>
          <cell r="AD140">
            <v>4.4901220918060334</v>
          </cell>
        </row>
        <row r="141">
          <cell r="F141">
            <v>7.1226160216830294</v>
          </cell>
          <cell r="M141">
            <v>-6.5649935738224059</v>
          </cell>
          <cell r="P141">
            <v>-4.2337050263162865</v>
          </cell>
          <cell r="R141">
            <v>-7.3111218732499665</v>
          </cell>
          <cell r="U141">
            <v>4.5106250067171061</v>
          </cell>
          <cell r="X141">
            <v>140.31370067933022</v>
          </cell>
          <cell r="AA141">
            <v>9.0909090909090793</v>
          </cell>
          <cell r="AD141">
            <v>5.1176379329365638</v>
          </cell>
        </row>
        <row r="142">
          <cell r="F142">
            <v>5.3851647885437615</v>
          </cell>
          <cell r="M142">
            <v>-8.8904256097010972</v>
          </cell>
          <cell r="P142">
            <v>-5.0131281597423083</v>
          </cell>
          <cell r="R142">
            <v>-8.0027284000134724</v>
          </cell>
          <cell r="U142">
            <v>3.0172566401396081</v>
          </cell>
          <cell r="X142">
            <v>135.01007180894217</v>
          </cell>
          <cell r="AA142">
            <v>8.3769633507853314</v>
          </cell>
          <cell r="AD142">
            <v>5.1532596543698652</v>
          </cell>
        </row>
        <row r="143">
          <cell r="F143">
            <v>4.3736135057874606</v>
          </cell>
          <cell r="M143">
            <v>-9.8076227989973574</v>
          </cell>
          <cell r="P143">
            <v>-5.9678472440015611</v>
          </cell>
          <cell r="R143">
            <v>-17.072309926334487</v>
          </cell>
          <cell r="U143">
            <v>3.7537105929601076</v>
          </cell>
          <cell r="X143">
            <v>131.31034907801504</v>
          </cell>
          <cell r="AA143">
            <v>6.6666666666666714</v>
          </cell>
          <cell r="AD143">
            <v>5.6295489472875486</v>
          </cell>
        </row>
        <row r="144">
          <cell r="F144">
            <v>4.0885788441690067</v>
          </cell>
          <cell r="M144">
            <v>-9.7320306673635173</v>
          </cell>
          <cell r="P144">
            <v>-6.9670796196641334</v>
          </cell>
          <cell r="R144">
            <v>-27.210902873324283</v>
          </cell>
          <cell r="U144">
            <v>0.91461322186952332</v>
          </cell>
          <cell r="X144">
            <v>130.65289328303953</v>
          </cell>
          <cell r="AA144">
            <v>4.0201005025125625</v>
          </cell>
          <cell r="AD144">
            <v>5.3577969484519237</v>
          </cell>
        </row>
        <row r="145">
          <cell r="F145">
            <v>4.89635608632139</v>
          </cell>
          <cell r="M145">
            <v>-9.5623118550247312</v>
          </cell>
          <cell r="P145">
            <v>-8.6626759375676698</v>
          </cell>
          <cell r="R145">
            <v>-37.403587714768335</v>
          </cell>
          <cell r="U145">
            <v>1.0458245309789789</v>
          </cell>
          <cell r="X145">
            <v>128.08117025667559</v>
          </cell>
          <cell r="AA145">
            <v>0.98039215686276293</v>
          </cell>
          <cell r="AD145">
            <v>5.9116431363838693</v>
          </cell>
        </row>
        <row r="146">
          <cell r="F146">
            <v>5.2873466984688662</v>
          </cell>
          <cell r="M146">
            <v>-5.6487711764074078</v>
          </cell>
          <cell r="P146">
            <v>-8.1899010443788711</v>
          </cell>
          <cell r="R146">
            <v>-39.187647230634198</v>
          </cell>
          <cell r="U146">
            <v>0.69202703378456909</v>
          </cell>
          <cell r="X146">
            <v>122.51209689888928</v>
          </cell>
          <cell r="AA146">
            <v>-0.96618357487922424</v>
          </cell>
          <cell r="AD146">
            <v>5.6087270729494545</v>
          </cell>
        </row>
        <row r="147">
          <cell r="F147">
            <v>1.784662667596649</v>
          </cell>
          <cell r="M147">
            <v>-5.0057348077627069</v>
          </cell>
          <cell r="P147">
            <v>-6.488858581213151</v>
          </cell>
          <cell r="R147">
            <v>-38.397403500505391</v>
          </cell>
          <cell r="U147">
            <v>-1.6269892741753607</v>
          </cell>
          <cell r="X147">
            <v>118.91825709608368</v>
          </cell>
          <cell r="AA147">
            <v>-3.3653846153846132</v>
          </cell>
          <cell r="AD147">
            <v>5.5268198429561552</v>
          </cell>
        </row>
        <row r="148">
          <cell r="F148">
            <v>-1.9293156844582597</v>
          </cell>
          <cell r="M148">
            <v>-3.5618581971978074</v>
          </cell>
          <cell r="P148">
            <v>-6.5612450051272191</v>
          </cell>
          <cell r="R148">
            <v>-36.130521538904617</v>
          </cell>
          <cell r="U148">
            <v>-2.6086104828435075</v>
          </cell>
          <cell r="X148">
            <v>117.5525043625917</v>
          </cell>
          <cell r="AA148">
            <v>-4.3478260869565162</v>
          </cell>
          <cell r="AD148">
            <v>5.2982756398055706</v>
          </cell>
        </row>
        <row r="149">
          <cell r="F149">
            <v>-7.4457082267531973</v>
          </cell>
          <cell r="M149">
            <v>-1.9301387888597219</v>
          </cell>
          <cell r="P149">
            <v>-6.2808858833304413</v>
          </cell>
          <cell r="R149">
            <v>-35.304103432462959</v>
          </cell>
          <cell r="U149">
            <v>-0.35086316995505634</v>
          </cell>
          <cell r="X149">
            <v>115.68932349398584</v>
          </cell>
          <cell r="AA149">
            <v>-5.3398058252427205</v>
          </cell>
          <cell r="AD149">
            <v>5.1103122434704282</v>
          </cell>
        </row>
        <row r="150">
          <cell r="F150">
            <v>-12.495389045592987</v>
          </cell>
          <cell r="M150">
            <v>2.3140733185684326E-2</v>
          </cell>
          <cell r="P150">
            <v>-4.9095048083944874</v>
          </cell>
          <cell r="R150">
            <v>-28.925654410310607</v>
          </cell>
          <cell r="U150">
            <v>-1.9665108824948632</v>
          </cell>
          <cell r="X150">
            <v>111.72283923907675</v>
          </cell>
          <cell r="AA150">
            <v>-5.8536585365853568</v>
          </cell>
          <cell r="AD150">
            <v>4.852799403327297</v>
          </cell>
        </row>
        <row r="151">
          <cell r="F151">
            <v>-17.653065985188675</v>
          </cell>
          <cell r="M151">
            <v>3.6024352990620798</v>
          </cell>
          <cell r="P151">
            <v>-4.6896687306212925</v>
          </cell>
          <cell r="R151">
            <v>-27.689101423954376</v>
          </cell>
          <cell r="U151">
            <v>-0.5391809730385585</v>
          </cell>
          <cell r="X151">
            <v>112.26552205776412</v>
          </cell>
          <cell r="AA151">
            <v>-4.9751243781094558</v>
          </cell>
          <cell r="AD151">
            <v>5.1524890487910442</v>
          </cell>
        </row>
        <row r="152">
          <cell r="F152">
            <v>-21.832248411362315</v>
          </cell>
          <cell r="M152">
            <v>5.5327062087989276</v>
          </cell>
          <cell r="P152">
            <v>-5.1371629711819224</v>
          </cell>
          <cell r="R152">
            <v>-31.129623177360919</v>
          </cell>
          <cell r="U152">
            <v>-0.7277189029319534</v>
          </cell>
          <cell r="X152">
            <v>108.96399347420913</v>
          </cell>
          <cell r="AA152">
            <v>-5.0505050505050519</v>
          </cell>
          <cell r="AD152">
            <v>4.3397838299502274</v>
          </cell>
        </row>
        <row r="153">
          <cell r="F153">
            <v>-24.326416458453082</v>
          </cell>
          <cell r="M153">
            <v>4.9566316611079344</v>
          </cell>
          <cell r="P153">
            <v>-3.9086321708253422</v>
          </cell>
          <cell r="R153">
            <v>-24.719904682550244</v>
          </cell>
          <cell r="U153">
            <v>0.40503601969869402</v>
          </cell>
          <cell r="X153">
            <v>106.77224638420788</v>
          </cell>
          <cell r="AA153">
            <v>-4.6153846153846132</v>
          </cell>
          <cell r="AD153">
            <v>4.4955998486329865</v>
          </cell>
        </row>
        <row r="154">
          <cell r="F154">
            <v>-26.338985268727896</v>
          </cell>
          <cell r="M154">
            <v>2.0163751277482618</v>
          </cell>
          <cell r="P154">
            <v>-7.5374526805310467</v>
          </cell>
          <cell r="R154">
            <v>-42.333371262817856</v>
          </cell>
          <cell r="U154">
            <v>0.22005754201610378</v>
          </cell>
          <cell r="X154">
            <v>102.03560740375792</v>
          </cell>
          <cell r="AA154">
            <v>-4.663212435233163</v>
          </cell>
          <cell r="AD154">
            <v>4.0135335201814115</v>
          </cell>
        </row>
        <row r="155">
          <cell r="F155">
            <v>-29.272995413126068</v>
          </cell>
          <cell r="M155">
            <v>0.54800647509370037</v>
          </cell>
          <cell r="P155">
            <v>-7.2711422185940364</v>
          </cell>
          <cell r="R155">
            <v>-40.392223603772834</v>
          </cell>
          <cell r="U155">
            <v>-0.5626767079494488</v>
          </cell>
          <cell r="X155">
            <v>101.68716664253661</v>
          </cell>
          <cell r="AA155">
            <v>-5.2356020942408321</v>
          </cell>
          <cell r="AD155">
            <v>4.0929897988390023</v>
          </cell>
        </row>
        <row r="156">
          <cell r="F156">
            <v>-32.253826221745271</v>
          </cell>
          <cell r="M156">
            <v>1.7712991503907318</v>
          </cell>
          <cell r="P156">
            <v>-7.2779474554601364</v>
          </cell>
          <cell r="R156">
            <v>-35.754657342733054</v>
          </cell>
          <cell r="U156">
            <v>0.80567567162460352</v>
          </cell>
          <cell r="X156">
            <v>100.94650934321932</v>
          </cell>
          <cell r="AA156">
            <v>-5.3191489361702082</v>
          </cell>
          <cell r="AD156">
            <v>3.6438889250972646</v>
          </cell>
        </row>
        <row r="157">
          <cell r="F157">
            <v>-34.692171404486118</v>
          </cell>
          <cell r="M157">
            <v>2.1820820802914511</v>
          </cell>
          <cell r="P157">
            <v>-7.1024711472081492</v>
          </cell>
          <cell r="R157">
            <v>-34.17377816861152</v>
          </cell>
          <cell r="U157">
            <v>-1.0472456081067152</v>
          </cell>
          <cell r="X157">
            <v>98.812992050024945</v>
          </cell>
          <cell r="AA157">
            <v>-5.9139784946236631</v>
          </cell>
          <cell r="AD157">
            <v>3.6763468951895861</v>
          </cell>
        </row>
        <row r="158">
          <cell r="F158">
            <v>-36.669602751342609</v>
          </cell>
          <cell r="M158">
            <v>4.0889975088231694</v>
          </cell>
          <cell r="P158">
            <v>-4.5548028707653003</v>
          </cell>
          <cell r="R158">
            <v>-20.57988765962838</v>
          </cell>
          <cell r="U158">
            <v>-0.1145800507356292</v>
          </cell>
          <cell r="X158">
            <v>96.089793971192151</v>
          </cell>
          <cell r="AA158">
            <v>-5.9782608695652044</v>
          </cell>
          <cell r="AD158">
            <v>3.2489355355887559</v>
          </cell>
        </row>
        <row r="159">
          <cell r="F159">
            <v>-39.802172767442727</v>
          </cell>
          <cell r="M159">
            <v>5.9064394652389609</v>
          </cell>
          <cell r="P159">
            <v>-4.5490634109561938</v>
          </cell>
          <cell r="R159">
            <v>-20.450131693287684</v>
          </cell>
          <cell r="U159">
            <v>-0.78318490866341028</v>
          </cell>
          <cell r="X159">
            <v>95.244491628083864</v>
          </cell>
          <cell r="AA159">
            <v>-7.1823204419889493</v>
          </cell>
          <cell r="AD159">
            <v>3.3765514147145623</v>
          </cell>
        </row>
        <row r="160">
          <cell r="F160">
            <v>-41.277906896462412</v>
          </cell>
          <cell r="M160">
            <v>5.3266430039529098</v>
          </cell>
          <cell r="P160">
            <v>-4.2154861736762257</v>
          </cell>
          <cell r="R160">
            <v>-19.025845573937776</v>
          </cell>
          <cell r="U160">
            <v>-1.2413160991409089</v>
          </cell>
          <cell r="X160">
            <v>95.446201204263019</v>
          </cell>
          <cell r="AA160">
            <v>-7.3033707865168651</v>
          </cell>
          <cell r="AD160">
            <v>3.2433943374739607</v>
          </cell>
        </row>
        <row r="161">
          <cell r="F161">
            <v>-42.715941364130174</v>
          </cell>
          <cell r="M161">
            <v>6.4430012723783108</v>
          </cell>
          <cell r="P161">
            <v>-4.2751560627067988</v>
          </cell>
          <cell r="R161">
            <v>-18.12965602427721</v>
          </cell>
          <cell r="U161">
            <v>-1.4287335537576762</v>
          </cell>
          <cell r="X161">
            <v>94.236816185536682</v>
          </cell>
          <cell r="AA161">
            <v>-7.4285714285714306</v>
          </cell>
          <cell r="AD161">
            <v>3.3943573370414786</v>
          </cell>
        </row>
        <row r="162">
          <cell r="F162">
            <v>-44.821990117486564</v>
          </cell>
          <cell r="M162">
            <v>6.55630122859003</v>
          </cell>
          <cell r="P162">
            <v>-4.2282187968830129</v>
          </cell>
          <cell r="R162">
            <v>-16.89750991082748</v>
          </cell>
          <cell r="U162">
            <v>-1.2285374008687198</v>
          </cell>
          <cell r="X162">
            <v>95.482582131849142</v>
          </cell>
          <cell r="AA162">
            <v>-8.0924855491329595</v>
          </cell>
          <cell r="AD162">
            <v>3.1117280310226421</v>
          </cell>
        </row>
        <row r="163">
          <cell r="F163">
            <v>-44.377602814984385</v>
          </cell>
          <cell r="M163">
            <v>6.033099494175616</v>
          </cell>
          <cell r="P163">
            <v>-4.8076014973929233</v>
          </cell>
          <cell r="R163">
            <v>-16.568228990361941</v>
          </cell>
          <cell r="U163">
            <v>-1.5849045849252026</v>
          </cell>
          <cell r="X163">
            <v>94.434119551287509</v>
          </cell>
          <cell r="AA163">
            <v>-5.952380952380949</v>
          </cell>
          <cell r="AD163">
            <v>3.0785462023329058</v>
          </cell>
        </row>
        <row r="164">
          <cell r="F164">
            <v>-45.198876764966229</v>
          </cell>
          <cell r="M164">
            <v>6.1669499391324081</v>
          </cell>
          <cell r="P164">
            <v>-5.0357281259767888</v>
          </cell>
          <cell r="R164">
            <v>-17.343259990095259</v>
          </cell>
          <cell r="U164">
            <v>-0.78316568952795795</v>
          </cell>
          <cell r="X164">
            <v>93.568043784335188</v>
          </cell>
          <cell r="AA164">
            <v>-5.4545454545454533</v>
          </cell>
          <cell r="AD164">
            <v>2.9572520526986152</v>
          </cell>
        </row>
        <row r="165">
          <cell r="F165">
            <v>-46.014810135161071</v>
          </cell>
          <cell r="M165">
            <v>8.9504739003084524</v>
          </cell>
          <cell r="P165">
            <v>-4.6312871433229361</v>
          </cell>
          <cell r="R165">
            <v>-16.506691035938474</v>
          </cell>
          <cell r="U165">
            <v>-1.5071744454558924</v>
          </cell>
          <cell r="X165">
            <v>93.960597676816676</v>
          </cell>
          <cell r="AA165">
            <v>-3.7037037037036953</v>
          </cell>
          <cell r="AD165">
            <v>3.0834913325346136</v>
          </cell>
        </row>
        <row r="166">
          <cell r="F166">
            <v>-46.673212354290939</v>
          </cell>
          <cell r="M166">
            <v>8.9699816167126727</v>
          </cell>
          <cell r="P166">
            <v>-4.2050668261016142</v>
          </cell>
          <cell r="R166">
            <v>-12.704045899985758</v>
          </cell>
          <cell r="U166">
            <v>-1.3322153723959624</v>
          </cell>
          <cell r="X166">
            <v>92.45900794362835</v>
          </cell>
          <cell r="AA166">
            <v>-3.7735849056603712</v>
          </cell>
          <cell r="AD166">
            <v>2.4718700025991085</v>
          </cell>
        </row>
        <row r="167">
          <cell r="F167">
            <v>-47.718462148817679</v>
          </cell>
          <cell r="M167">
            <v>10.632263107052694</v>
          </cell>
          <cell r="P167">
            <v>-2.8544084568295744</v>
          </cell>
          <cell r="R167">
            <v>-9.432721104623683</v>
          </cell>
          <cell r="U167">
            <v>-1.5434420575853041</v>
          </cell>
          <cell r="X167">
            <v>92.474320143160952</v>
          </cell>
          <cell r="AA167">
            <v>-4.4303797468354418</v>
          </cell>
          <cell r="AD167">
            <v>2.7152947811941748</v>
          </cell>
        </row>
        <row r="168">
          <cell r="F168">
            <v>-48.465192161510743</v>
          </cell>
          <cell r="M168">
            <v>9.4878781751439334</v>
          </cell>
          <cell r="P168">
            <v>-2.4206058232888523</v>
          </cell>
          <cell r="R168">
            <v>-6.4233868915148911</v>
          </cell>
          <cell r="U168">
            <v>-0.40917785580300925</v>
          </cell>
          <cell r="X168">
            <v>89.058428383687016</v>
          </cell>
          <cell r="AA168">
            <v>-3.8461538461538396</v>
          </cell>
          <cell r="AD168">
            <v>2.689017922753651</v>
          </cell>
        </row>
        <row r="169">
          <cell r="F169">
            <v>-48.143699184725619</v>
          </cell>
          <cell r="M169">
            <v>6.7128398573322841</v>
          </cell>
          <cell r="P169">
            <v>-2.3350220076645058</v>
          </cell>
          <cell r="R169">
            <v>-4.2050788274404152</v>
          </cell>
          <cell r="U169">
            <v>-0.40362550231442729</v>
          </cell>
          <cell r="X169">
            <v>89.487132797663719</v>
          </cell>
          <cell r="AA169">
            <v>-3.8461538461538396</v>
          </cell>
          <cell r="AD169">
            <v>2.6867154087106044</v>
          </cell>
        </row>
        <row r="170">
          <cell r="F170">
            <v>-48.012430312174729</v>
          </cell>
          <cell r="M170">
            <v>7.6678505057700193</v>
          </cell>
          <cell r="P170">
            <v>-1.9510238474923938</v>
          </cell>
          <cell r="R170">
            <v>-4.8459843364971489</v>
          </cell>
          <cell r="U170">
            <v>0.78095345975564578</v>
          </cell>
          <cell r="X170">
            <v>88.975000150302762</v>
          </cell>
          <cell r="AA170">
            <v>-3.2679738562091529</v>
          </cell>
          <cell r="AD170">
            <v>2.7867747539037961</v>
          </cell>
        </row>
        <row r="171">
          <cell r="F171">
            <v>-47.424063065170742</v>
          </cell>
          <cell r="M171">
            <v>7.7096543618974067</v>
          </cell>
          <cell r="P171">
            <v>-2.0513677991102099</v>
          </cell>
          <cell r="R171">
            <v>-5.5263283512580372</v>
          </cell>
          <cell r="U171">
            <v>0.43003866813579661</v>
          </cell>
          <cell r="X171">
            <v>87.781270692260321</v>
          </cell>
          <cell r="AA171">
            <v>-1.9867549668874034</v>
          </cell>
          <cell r="AD171">
            <v>2.6341998357559899</v>
          </cell>
        </row>
        <row r="172">
          <cell r="F172">
            <v>-46.744112573265426</v>
          </cell>
          <cell r="M172">
            <v>9.0922990670241575</v>
          </cell>
          <cell r="P172">
            <v>-1.3661442170312199</v>
          </cell>
          <cell r="R172">
            <v>-5.1333627643697648</v>
          </cell>
          <cell r="U172">
            <v>-0.7446087291187633</v>
          </cell>
          <cell r="X172">
            <v>88.0772416211896</v>
          </cell>
          <cell r="AA172">
            <v>-2.6666666666666714</v>
          </cell>
          <cell r="AD172">
            <v>2.6473653255495568</v>
          </cell>
        </row>
        <row r="173">
          <cell r="F173">
            <v>-45.980960833024596</v>
          </cell>
          <cell r="M173">
            <v>9.7396591379769148</v>
          </cell>
          <cell r="P173">
            <v>-1.0118898187005385</v>
          </cell>
          <cell r="R173">
            <v>-3.7692388383562583</v>
          </cell>
          <cell r="U173">
            <v>0.61482701669090067</v>
          </cell>
          <cell r="X173">
            <v>87.840756127728838</v>
          </cell>
          <cell r="AA173">
            <v>-3.3333333333333286</v>
          </cell>
          <cell r="AD173">
            <v>2.6217745395852634</v>
          </cell>
        </row>
        <row r="174">
          <cell r="F174">
            <v>-46.291375340585546</v>
          </cell>
          <cell r="M174">
            <v>8.1979119101464022</v>
          </cell>
          <cell r="P174">
            <v>-1.3087434971029666</v>
          </cell>
          <cell r="R174">
            <v>-4.7616343505136829</v>
          </cell>
          <cell r="U174">
            <v>3.470475787850881E-2</v>
          </cell>
          <cell r="X174">
            <v>87.113689777912356</v>
          </cell>
          <cell r="AA174">
            <v>-3.3783783783783718</v>
          </cell>
          <cell r="AD174">
            <v>2.5470858693097598</v>
          </cell>
        </row>
        <row r="175">
          <cell r="F175">
            <v>-44.74464163051465</v>
          </cell>
          <cell r="M175">
            <v>9.2254697379924266</v>
          </cell>
          <cell r="P175">
            <v>-0.43248231726677488</v>
          </cell>
          <cell r="R175">
            <v>-1.5755231895882633</v>
          </cell>
          <cell r="U175">
            <v>1.579605566093377</v>
          </cell>
          <cell r="X175">
            <v>86.419526939073705</v>
          </cell>
          <cell r="AA175">
            <v>-4.0540540540540633</v>
          </cell>
          <cell r="AD175">
            <v>2.5665609597390246</v>
          </cell>
        </row>
        <row r="176">
          <cell r="F176">
            <v>-34.626200554710579</v>
          </cell>
          <cell r="M176">
            <v>6.6727954163807937</v>
          </cell>
          <cell r="P176">
            <v>1.6235925544413305</v>
          </cell>
          <cell r="R176">
            <v>5.4753196805914142</v>
          </cell>
          <cell r="U176">
            <v>1.6826843345026998</v>
          </cell>
          <cell r="X176">
            <v>84.648426327525414</v>
          </cell>
          <cell r="AA176">
            <v>0.68493150684932402</v>
          </cell>
          <cell r="AD176">
            <v>2.1914562068221528</v>
          </cell>
        </row>
        <row r="177">
          <cell r="F177">
            <v>-30.721724197311971</v>
          </cell>
          <cell r="M177">
            <v>6.0604208965118005</v>
          </cell>
          <cell r="P177">
            <v>2.5700071558808304</v>
          </cell>
          <cell r="R177">
            <v>10.326034960065678</v>
          </cell>
          <cell r="U177">
            <v>1.7122943870559324</v>
          </cell>
          <cell r="X177">
            <v>85.197421550347357</v>
          </cell>
          <cell r="AA177" t="str">
            <v/>
          </cell>
          <cell r="AD177">
            <v>2.4984952657557811</v>
          </cell>
        </row>
        <row r="178">
          <cell r="F178" t="str">
            <v/>
          </cell>
          <cell r="M178" t="str">
            <v/>
          </cell>
          <cell r="P178">
            <v>4.8150056530618031</v>
          </cell>
          <cell r="R178" t="str">
            <v/>
          </cell>
          <cell r="U178" t="str">
            <v/>
          </cell>
          <cell r="X178" t="str">
            <v/>
          </cell>
          <cell r="AA178" t="str">
            <v/>
          </cell>
          <cell r="AD178">
            <v>2.532537044618508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h (por grupo) (2)"/>
      <sheetName val="tvh_Dif"/>
      <sheetName val="tvh_antes"/>
      <sheetName val="QUOTAS (por grupo)"/>
      <sheetName val="tvh (por grupo)"/>
      <sheetName val="Pivot (por grupo)"/>
      <sheetName val="Pivot"/>
      <sheetName val="tvh"/>
      <sheetName val="BD"/>
      <sheetName val="RIM_quadro_3"/>
      <sheetName val="Quadro 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graf_english"/>
      <sheetName val="Chart2"/>
      <sheetName val="graf_ia_trimestral"/>
      <sheetName val="Trimestral"/>
      <sheetName val="Trimestral_english"/>
      <sheetName val="graf_ind_acess"/>
      <sheetName val="wages"/>
      <sheetName val="IPC"/>
      <sheetName val="Pr_hab"/>
      <sheetName val="txs_juro_part"/>
      <sheetName val="Dados do Paulo_Esteves"/>
      <sheetName val="Remuneraçõ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"/>
      <sheetName val="#REF"/>
      <sheetName val="tvh-particulares eng"/>
      <sheetName val="tvh ENF+Part"/>
      <sheetName val="Tabela crédito sector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Bdp_2018">
      <a:dk1>
        <a:sysClr val="windowText" lastClr="000000"/>
      </a:dk1>
      <a:lt1>
        <a:sysClr val="window" lastClr="FFFFFF"/>
      </a:lt1>
      <a:dk2>
        <a:srgbClr val="3E808C"/>
      </a:dk2>
      <a:lt2>
        <a:srgbClr val="C59C0A"/>
      </a:lt2>
      <a:accent1>
        <a:srgbClr val="F2C851"/>
      </a:accent1>
      <a:accent2>
        <a:srgbClr val="003365"/>
      </a:accent2>
      <a:accent3>
        <a:srgbClr val="ED1A3B"/>
      </a:accent3>
      <a:accent4>
        <a:srgbClr val="3A8640"/>
      </a:accent4>
      <a:accent5>
        <a:srgbClr val="F58232"/>
      </a:accent5>
      <a:accent6>
        <a:srgbClr val="6F6F6F"/>
      </a:accent6>
      <a:hlink>
        <a:srgbClr val="832326"/>
      </a:hlink>
      <a:folHlink>
        <a:srgbClr val="B66113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bportugal.pt/comunicado/comunicado-do-banco-de-portugal-sobre-imposicao-de-uma-reserva-de-fundos-proprios-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P72"/>
  <sheetViews>
    <sheetView showGridLines="0" showRowColHeaders="0" tabSelected="1" view="pageBreakPreview" zoomScale="80" zoomScaleNormal="100" zoomScaleSheetLayoutView="80" zoomScalePageLayoutView="50" workbookViewId="0">
      <selection activeCell="A51" sqref="A51"/>
    </sheetView>
  </sheetViews>
  <sheetFormatPr defaultColWidth="9.1796875" defaultRowHeight="14.5" x14ac:dyDescent="0.35"/>
  <cols>
    <col min="1" max="9" width="9.1796875" style="53"/>
    <col min="10" max="10" width="9.1796875" style="53" customWidth="1"/>
    <col min="11" max="15" width="9.1796875" style="53"/>
    <col min="16" max="16" width="11.54296875" style="53" customWidth="1"/>
    <col min="17" max="16384" width="9.1796875" style="53"/>
  </cols>
  <sheetData>
    <row r="1" spans="1:15" ht="15" customHeight="1" x14ac:dyDescent="0.3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</row>
    <row r="2" spans="1:15" ht="15" customHeight="1" x14ac:dyDescent="0.35">
      <c r="A2" s="52"/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</row>
    <row r="3" spans="1:15" ht="15" customHeight="1" x14ac:dyDescent="0.35">
      <c r="A3" s="52"/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</row>
    <row r="4" spans="1:15" ht="15" customHeight="1" x14ac:dyDescent="0.35">
      <c r="A4" s="52"/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</row>
    <row r="5" spans="1:15" ht="15" customHeight="1" x14ac:dyDescent="0.35">
      <c r="A5" s="52"/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</row>
    <row r="6" spans="1:15" ht="15" customHeight="1" x14ac:dyDescent="0.35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</row>
    <row r="7" spans="1:15" ht="15" customHeight="1" x14ac:dyDescent="0.35">
      <c r="A7" s="52"/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</row>
    <row r="8" spans="1:15" ht="15" customHeight="1" x14ac:dyDescent="0.35">
      <c r="A8" s="52"/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</row>
    <row r="9" spans="1:15" ht="15" customHeight="1" x14ac:dyDescent="0.35">
      <c r="A9" s="52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</row>
    <row r="10" spans="1:15" ht="15" customHeight="1" x14ac:dyDescent="0.35">
      <c r="A10" s="52"/>
      <c r="B10" s="52"/>
      <c r="C10" s="52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</row>
    <row r="11" spans="1:15" ht="15" customHeight="1" x14ac:dyDescent="0.35">
      <c r="A11" s="52"/>
      <c r="B11" s="52"/>
      <c r="C11" s="52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</row>
    <row r="12" spans="1:15" ht="15" customHeight="1" x14ac:dyDescent="0.35">
      <c r="A12" s="52"/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</row>
    <row r="13" spans="1:15" ht="15" customHeight="1" x14ac:dyDescent="0.35">
      <c r="A13" s="52"/>
      <c r="B13" s="52"/>
      <c r="C13" s="52"/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</row>
    <row r="14" spans="1:15" ht="15" customHeight="1" x14ac:dyDescent="0.35">
      <c r="A14" s="52"/>
      <c r="B14" s="52"/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</row>
    <row r="15" spans="1:15" ht="15" customHeight="1" x14ac:dyDescent="0.35">
      <c r="A15" s="52"/>
      <c r="B15" s="52"/>
      <c r="C15" s="52"/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/>
      <c r="O15" s="52"/>
    </row>
    <row r="16" spans="1:15" ht="15" customHeight="1" x14ac:dyDescent="0.35">
      <c r="A16" s="52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</row>
    <row r="17" spans="1:16" ht="15" customHeight="1" x14ac:dyDescent="0.35">
      <c r="A17" s="52"/>
      <c r="B17" s="52"/>
      <c r="C17" s="52"/>
      <c r="D17" s="52"/>
      <c r="E17" s="52"/>
      <c r="F17" s="52"/>
      <c r="G17" s="52"/>
      <c r="H17" s="52"/>
      <c r="I17" s="52"/>
      <c r="J17" s="52"/>
      <c r="K17" s="52"/>
      <c r="L17" s="52"/>
      <c r="M17" s="52"/>
      <c r="N17" s="52"/>
      <c r="O17" s="52"/>
    </row>
    <row r="18" spans="1:16" ht="15" customHeight="1" x14ac:dyDescent="0.35">
      <c r="A18" s="52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</row>
    <row r="19" spans="1:16" ht="15" customHeight="1" x14ac:dyDescent="0.6">
      <c r="A19" s="54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5"/>
    </row>
    <row r="20" spans="1:16" ht="15" customHeight="1" x14ac:dyDescent="0.35">
      <c r="A20" s="52"/>
      <c r="B20" s="56"/>
      <c r="C20" s="52"/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/>
      <c r="O20" s="52"/>
    </row>
    <row r="21" spans="1:16" ht="15" customHeight="1" x14ac:dyDescent="0.35">
      <c r="A21" s="52"/>
      <c r="B21" s="52"/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2"/>
      <c r="N21" s="52"/>
      <c r="O21" s="52"/>
    </row>
    <row r="22" spans="1:16" ht="15" customHeight="1" x14ac:dyDescent="0.35">
      <c r="A22" s="52"/>
      <c r="B22" s="52"/>
      <c r="C22" s="52"/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</row>
    <row r="23" spans="1:16" ht="15" customHeight="1" x14ac:dyDescent="0.35">
      <c r="A23" s="52"/>
      <c r="H23" s="52"/>
      <c r="I23" s="52"/>
      <c r="J23" s="52"/>
      <c r="K23" s="52"/>
      <c r="L23" s="52"/>
      <c r="M23" s="52"/>
      <c r="N23" s="52"/>
      <c r="O23" s="52"/>
    </row>
    <row r="24" spans="1:16" ht="15" customHeight="1" x14ac:dyDescent="0.35">
      <c r="A24" s="52"/>
      <c r="B24" s="52"/>
      <c r="C24" s="52"/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/>
      <c r="O24" s="52"/>
    </row>
    <row r="25" spans="1:16" ht="15" customHeight="1" x14ac:dyDescent="0.35">
      <c r="A25" s="52"/>
      <c r="B25" s="52"/>
      <c r="C25" s="52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</row>
    <row r="26" spans="1:16" ht="15" customHeight="1" x14ac:dyDescent="0.35">
      <c r="A26" s="52"/>
      <c r="B26" s="52"/>
      <c r="C26" s="52"/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</row>
    <row r="27" spans="1:16" ht="15" customHeight="1" x14ac:dyDescent="0.35">
      <c r="A27" s="52"/>
      <c r="B27" s="52"/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</row>
    <row r="28" spans="1:16" ht="15" customHeight="1" x14ac:dyDescent="0.35">
      <c r="A28" s="52"/>
      <c r="B28" s="52"/>
      <c r="C28" s="52"/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</row>
    <row r="29" spans="1:16" ht="15" customHeight="1" x14ac:dyDescent="0.35">
      <c r="A29" s="52"/>
      <c r="B29" s="52"/>
      <c r="C29" s="52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</row>
    <row r="30" spans="1:16" ht="15" customHeight="1" x14ac:dyDescent="0.35">
      <c r="A30" s="52"/>
      <c r="B30" s="52"/>
      <c r="C30" s="52"/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</row>
    <row r="31" spans="1:16" ht="15" customHeight="1" x14ac:dyDescent="0.35">
      <c r="A31" s="52"/>
      <c r="B31" s="52"/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7"/>
    </row>
    <row r="32" spans="1:16" ht="3.75" customHeight="1" x14ac:dyDescent="0.35">
      <c r="A32" s="52"/>
      <c r="B32" s="52"/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</row>
    <row r="33" spans="1:15" x14ac:dyDescent="0.35">
      <c r="A33" s="52"/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</row>
    <row r="34" spans="1:15" x14ac:dyDescent="0.35">
      <c r="A34" s="52"/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</row>
    <row r="35" spans="1:15" x14ac:dyDescent="0.35">
      <c r="A35" s="52"/>
      <c r="B35" s="52"/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</row>
    <row r="36" spans="1:15" x14ac:dyDescent="0.35">
      <c r="A36" s="52"/>
      <c r="B36" s="52"/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</row>
    <row r="37" spans="1:15" x14ac:dyDescent="0.35">
      <c r="A37" s="58"/>
      <c r="B37" s="58"/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</row>
    <row r="38" spans="1:15" x14ac:dyDescent="0.35">
      <c r="A38" s="58"/>
      <c r="B38" s="58"/>
      <c r="C38" s="58"/>
      <c r="D38" s="58"/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</row>
    <row r="39" spans="1:15" x14ac:dyDescent="0.35">
      <c r="A39" s="58"/>
      <c r="B39" s="58"/>
      <c r="C39" s="58"/>
      <c r="D39" s="58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</row>
    <row r="40" spans="1:15" x14ac:dyDescent="0.35">
      <c r="A40" s="58"/>
      <c r="B40" s="58"/>
      <c r="C40" s="58"/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</row>
    <row r="41" spans="1:15" x14ac:dyDescent="0.35">
      <c r="A41" s="58"/>
      <c r="B41" s="58"/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</row>
    <row r="42" spans="1:15" x14ac:dyDescent="0.35">
      <c r="A42" s="58"/>
      <c r="B42" s="58"/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</row>
    <row r="43" spans="1:15" x14ac:dyDescent="0.35">
      <c r="A43" s="58"/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</row>
    <row r="44" spans="1:15" x14ac:dyDescent="0.35">
      <c r="A44" s="58"/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</row>
    <row r="45" spans="1:15" x14ac:dyDescent="0.35">
      <c r="A45" s="58"/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</row>
    <row r="46" spans="1:15" x14ac:dyDescent="0.35">
      <c r="A46" s="58"/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</row>
    <row r="47" spans="1:15" x14ac:dyDescent="0.35">
      <c r="A47" s="58"/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</row>
    <row r="48" spans="1:15" x14ac:dyDescent="0.35">
      <c r="A48" s="58"/>
      <c r="B48" s="58"/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</row>
    <row r="49" spans="1:15" x14ac:dyDescent="0.35">
      <c r="A49" s="58"/>
      <c r="B49" s="58"/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</row>
    <row r="50" spans="1:15" x14ac:dyDescent="0.35">
      <c r="A50" s="58"/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</row>
    <row r="51" spans="1:15" x14ac:dyDescent="0.35">
      <c r="A51" s="58"/>
      <c r="B51" s="58"/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</row>
    <row r="52" spans="1:15" x14ac:dyDescent="0.35">
      <c r="A52" s="58"/>
      <c r="B52" s="58"/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</row>
    <row r="53" spans="1:15" x14ac:dyDescent="0.35">
      <c r="A53" s="58"/>
      <c r="B53" s="58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</row>
    <row r="54" spans="1:15" x14ac:dyDescent="0.35">
      <c r="A54" s="58"/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</row>
    <row r="55" spans="1:15" x14ac:dyDescent="0.35">
      <c r="A55" s="58"/>
      <c r="B55" s="58"/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</row>
    <row r="56" spans="1:15" x14ac:dyDescent="0.35">
      <c r="A56" s="58"/>
      <c r="B56" s="58"/>
      <c r="C56" s="58"/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</row>
    <row r="57" spans="1:15" x14ac:dyDescent="0.35">
      <c r="A57" s="58"/>
      <c r="B57" s="58"/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</row>
    <row r="58" spans="1:15" x14ac:dyDescent="0.35">
      <c r="A58" s="58"/>
      <c r="B58" s="58"/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</row>
    <row r="59" spans="1:15" x14ac:dyDescent="0.35">
      <c r="A59" s="58"/>
      <c r="B59" s="58"/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</row>
    <row r="60" spans="1:15" x14ac:dyDescent="0.35">
      <c r="A60" s="58"/>
      <c r="B60" s="58"/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</row>
    <row r="61" spans="1:15" x14ac:dyDescent="0.35">
      <c r="A61" s="58"/>
      <c r="B61" s="58"/>
      <c r="C61" s="58"/>
      <c r="D61" s="58"/>
      <c r="E61" s="58"/>
      <c r="F61" s="58"/>
      <c r="G61" s="58"/>
      <c r="H61" s="58"/>
      <c r="I61" s="58"/>
      <c r="J61" s="58"/>
      <c r="K61" s="58"/>
      <c r="L61" s="58"/>
      <c r="M61" s="58"/>
      <c r="N61" s="58"/>
      <c r="O61" s="58"/>
    </row>
    <row r="62" spans="1:15" x14ac:dyDescent="0.35">
      <c r="A62" s="58"/>
      <c r="B62" s="58"/>
      <c r="C62" s="58"/>
      <c r="D62" s="58"/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</row>
    <row r="63" spans="1:15" x14ac:dyDescent="0.35">
      <c r="A63" s="58"/>
      <c r="B63" s="58"/>
      <c r="C63" s="58"/>
      <c r="D63" s="58"/>
      <c r="E63" s="58"/>
      <c r="F63" s="58"/>
      <c r="G63" s="58"/>
      <c r="H63" s="58"/>
      <c r="I63" s="58"/>
      <c r="J63" s="58"/>
      <c r="K63" s="58"/>
      <c r="L63" s="58"/>
      <c r="M63" s="58"/>
      <c r="N63" s="58"/>
      <c r="O63" s="58"/>
    </row>
    <row r="64" spans="1:15" x14ac:dyDescent="0.35">
      <c r="A64" s="58"/>
      <c r="B64" s="58"/>
      <c r="C64" s="58"/>
      <c r="D64" s="58"/>
      <c r="E64" s="58"/>
      <c r="F64" s="58"/>
      <c r="G64" s="58"/>
      <c r="H64" s="58"/>
      <c r="I64" s="58"/>
      <c r="J64" s="58"/>
      <c r="K64" s="58"/>
      <c r="L64" s="58"/>
      <c r="M64" s="58"/>
      <c r="N64" s="58"/>
      <c r="O64" s="58"/>
    </row>
    <row r="65" spans="1:15" x14ac:dyDescent="0.35">
      <c r="A65" s="58"/>
      <c r="B65" s="58"/>
      <c r="C65" s="58"/>
      <c r="D65" s="58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</row>
    <row r="66" spans="1:15" x14ac:dyDescent="0.35">
      <c r="A66" s="58"/>
      <c r="B66" s="58"/>
      <c r="C66" s="58"/>
      <c r="D66" s="58"/>
      <c r="E66" s="58"/>
      <c r="F66" s="58"/>
      <c r="G66" s="58"/>
      <c r="H66" s="58"/>
      <c r="I66" s="58"/>
      <c r="J66" s="58"/>
      <c r="K66" s="58"/>
      <c r="L66" s="58"/>
      <c r="M66" s="58"/>
      <c r="N66" s="58"/>
      <c r="O66" s="58"/>
    </row>
    <row r="67" spans="1:15" x14ac:dyDescent="0.35">
      <c r="A67" s="58"/>
      <c r="B67" s="58"/>
      <c r="C67" s="58"/>
      <c r="D67" s="58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</row>
    <row r="68" spans="1:15" x14ac:dyDescent="0.35">
      <c r="A68" s="58"/>
      <c r="B68" s="58"/>
      <c r="C68" s="58"/>
      <c r="D68" s="58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</row>
    <row r="69" spans="1:15" x14ac:dyDescent="0.35">
      <c r="A69" s="58"/>
      <c r="B69" s="58"/>
      <c r="C69" s="58"/>
      <c r="D69" s="58"/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</row>
    <row r="70" spans="1:15" x14ac:dyDescent="0.35">
      <c r="A70" s="58"/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</row>
    <row r="71" spans="1:15" x14ac:dyDescent="0.35">
      <c r="A71" s="58"/>
      <c r="B71" s="58"/>
      <c r="C71" s="58"/>
      <c r="D71" s="58"/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</row>
    <row r="72" spans="1:15" x14ac:dyDescent="0.35">
      <c r="A72" s="58"/>
      <c r="B72" s="58"/>
      <c r="C72" s="58"/>
      <c r="D72" s="58"/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</row>
  </sheetData>
  <sheetProtection algorithmName="SHA-512" hashValue="JvEYwaqr4ej3+rpeFRVCO/tgunQE1/bVOJX24y5ifWr4vnotU09Q07J+I1G4BXlP0GMzjT5Qs2MVze8f/iWYmQ==" saltValue="DF9aqfEvA5t1s1624mDUvw==" spinCount="100000" sheet="1" objects="1" scenarios="1"/>
  <printOptions horizontalCentered="1"/>
  <pageMargins left="0" right="0" top="0" bottom="0" header="0" footer="0"/>
  <pageSetup paperSize="9" scale="70" orientation="portrait" r:id="rId1"/>
  <headerFooter scaleWithDoc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24"/>
  <sheetViews>
    <sheetView showGridLines="0" zoomScale="80" zoomScaleNormal="80" zoomScaleSheetLayoutView="80" workbookViewId="0">
      <selection activeCell="B1" sqref="B1"/>
    </sheetView>
  </sheetViews>
  <sheetFormatPr defaultColWidth="9.1796875" defaultRowHeight="14.5" x14ac:dyDescent="0.35"/>
  <cols>
    <col min="1" max="1" width="32.1796875" style="16" customWidth="1"/>
    <col min="2" max="2" width="59.1796875" style="17" customWidth="1"/>
    <col min="3" max="3" width="15.81640625" style="17" customWidth="1"/>
    <col min="4" max="4" width="25.81640625" style="17" customWidth="1"/>
    <col min="5" max="5" width="15.81640625" style="17" customWidth="1"/>
    <col min="6" max="6" width="20" style="17" customWidth="1"/>
    <col min="7" max="8" width="15.81640625" style="17" customWidth="1"/>
    <col min="9" max="9" width="9" style="17" customWidth="1"/>
    <col min="10" max="10" width="3.1796875" style="17" customWidth="1"/>
    <col min="11" max="13" width="9" style="17" customWidth="1"/>
    <col min="14" max="14" width="8.1796875" style="6" customWidth="1"/>
    <col min="15" max="15" width="20.1796875" style="4" customWidth="1"/>
    <col min="16" max="16" width="142.453125" style="10" customWidth="1"/>
  </cols>
  <sheetData>
    <row r="1" spans="1:16" ht="44" customHeight="1" x14ac:dyDescent="0.35">
      <c r="A1" s="1"/>
      <c r="B1" s="69" t="s">
        <v>0</v>
      </c>
      <c r="C1" s="59"/>
      <c r="D1" s="59"/>
      <c r="E1" s="59"/>
      <c r="F1" s="59"/>
      <c r="G1" s="2"/>
      <c r="H1" s="2"/>
      <c r="I1" s="2"/>
      <c r="J1" s="2"/>
      <c r="K1" s="2"/>
      <c r="L1" s="2"/>
      <c r="M1" s="2"/>
      <c r="N1" s="3"/>
      <c r="O1" s="1"/>
      <c r="P1" s="19"/>
    </row>
    <row r="2" spans="1:16" ht="15" customHeight="1" x14ac:dyDescent="0.35">
      <c r="A2" s="1"/>
      <c r="B2" s="59"/>
      <c r="C2" s="59"/>
      <c r="D2" s="59"/>
      <c r="E2" s="59"/>
      <c r="F2" s="59"/>
      <c r="G2" s="2"/>
      <c r="H2" s="2"/>
      <c r="I2" s="2"/>
      <c r="J2" s="2"/>
      <c r="K2" s="2"/>
      <c r="L2" s="2"/>
      <c r="M2" s="2"/>
      <c r="N2" s="3"/>
      <c r="O2" s="1"/>
      <c r="P2" s="19"/>
    </row>
    <row r="3" spans="1:16" ht="15" customHeight="1" x14ac:dyDescent="0.35">
      <c r="A3" s="1"/>
      <c r="B3" s="59"/>
      <c r="C3" s="59"/>
      <c r="D3" s="59"/>
      <c r="E3" s="59"/>
      <c r="F3" s="59"/>
      <c r="G3" s="2"/>
      <c r="H3" s="2"/>
      <c r="I3" s="2"/>
      <c r="J3" s="2"/>
      <c r="K3" s="2"/>
      <c r="L3" s="2"/>
      <c r="M3" s="2"/>
      <c r="N3" s="3"/>
      <c r="O3" s="1"/>
      <c r="P3" s="19"/>
    </row>
    <row r="4" spans="1:16" ht="15" customHeight="1" x14ac:dyDescent="0.35">
      <c r="A4" s="1"/>
      <c r="B4" s="59"/>
      <c r="C4" s="59"/>
      <c r="D4" s="59"/>
      <c r="E4" s="59"/>
      <c r="F4" s="59"/>
      <c r="G4" s="2"/>
      <c r="H4" s="2"/>
      <c r="I4" s="2"/>
      <c r="J4" s="2"/>
      <c r="K4" s="2"/>
      <c r="L4" s="2"/>
      <c r="M4" s="2"/>
      <c r="N4" s="3"/>
      <c r="O4" s="1"/>
      <c r="P4" s="19"/>
    </row>
    <row r="5" spans="1:16" ht="15" customHeight="1" x14ac:dyDescent="0.35">
      <c r="A5" s="4"/>
      <c r="B5" s="59"/>
      <c r="C5" s="59"/>
      <c r="D5" s="59"/>
      <c r="E5" s="59"/>
      <c r="F5" s="59"/>
      <c r="G5" s="5"/>
      <c r="H5" s="5"/>
      <c r="I5" s="5"/>
      <c r="J5" s="5"/>
      <c r="K5" s="5"/>
      <c r="L5" s="5"/>
      <c r="M5" s="5"/>
      <c r="P5" s="19"/>
    </row>
    <row r="6" spans="1:16" ht="36" customHeight="1" x14ac:dyDescent="0.35">
      <c r="A6" s="7"/>
      <c r="B6" s="59"/>
      <c r="C6" s="59"/>
      <c r="D6" s="59"/>
      <c r="E6" s="59"/>
      <c r="F6" s="59"/>
      <c r="G6" s="20"/>
      <c r="H6" s="20"/>
      <c r="I6" s="20"/>
      <c r="J6" s="20"/>
      <c r="K6" s="20"/>
      <c r="L6" s="20"/>
      <c r="M6" s="20"/>
      <c r="N6" s="9"/>
      <c r="O6" s="8"/>
      <c r="P6" s="19"/>
    </row>
    <row r="7" spans="1:16" ht="22.5" customHeight="1" x14ac:dyDescent="0.35">
      <c r="B7" s="68" t="s">
        <v>1</v>
      </c>
      <c r="G7" s="12"/>
      <c r="H7" s="12"/>
      <c r="I7" s="12"/>
      <c r="J7" s="12"/>
      <c r="K7" s="12"/>
      <c r="L7" s="12"/>
      <c r="M7" s="12"/>
      <c r="N7" s="11"/>
      <c r="O7" s="12"/>
      <c r="P7" s="19"/>
    </row>
    <row r="8" spans="1:16" ht="15" customHeight="1" x14ac:dyDescent="0.35">
      <c r="B8" s="61"/>
      <c r="I8" s="38"/>
      <c r="J8" s="38"/>
      <c r="K8" s="38"/>
      <c r="L8" s="38"/>
      <c r="M8" s="38"/>
      <c r="N8" s="39"/>
      <c r="O8" s="10"/>
    </row>
    <row r="9" spans="1:16" ht="18" customHeight="1" x14ac:dyDescent="0.35">
      <c r="A9" s="94" t="s">
        <v>36</v>
      </c>
      <c r="B9" s="96" t="s">
        <v>2</v>
      </c>
      <c r="I9" s="38"/>
      <c r="J9" s="38"/>
      <c r="K9" s="38"/>
      <c r="L9" s="38"/>
      <c r="M9" s="38"/>
      <c r="N9" s="39"/>
      <c r="O9" s="10"/>
    </row>
    <row r="10" spans="1:16" ht="19.25" customHeight="1" x14ac:dyDescent="0.35">
      <c r="A10" s="94" t="s">
        <v>37</v>
      </c>
      <c r="B10" s="96" t="s">
        <v>3</v>
      </c>
    </row>
    <row r="11" spans="1:16" ht="20.5" customHeight="1" x14ac:dyDescent="0.35">
      <c r="A11" s="94" t="s">
        <v>38</v>
      </c>
      <c r="B11" s="96" t="s">
        <v>4</v>
      </c>
    </row>
    <row r="13" spans="1:16" ht="28.5" x14ac:dyDescent="0.35">
      <c r="A13" s="40"/>
    </row>
    <row r="14" spans="1:16" ht="28.5" x14ac:dyDescent="0.35">
      <c r="A14" s="40"/>
    </row>
    <row r="24" ht="17" customHeight="1" x14ac:dyDescent="0.35"/>
  </sheetData>
  <sheetProtection algorithmName="SHA-512" hashValue="M5DO91BZimNKdiqgOW9NT4felqzfsG7v0dWENCZDqLFjUrUAiETfIFCYHPxOsvYpGn7BuiJNrWqnpAb1rF0hwg==" saltValue="R6ir3tp+KGkA6bZBPw2D1g==" spinCount="100000" sheet="1" objects="1" scenarios="1"/>
  <hyperlinks>
    <hyperlink ref="B11" location="'Reserva de O-SII'!A1" display="2- Ir para:  Reserva de O-SII " xr:uid="{00000000-0004-0000-0100-000000000000}"/>
    <hyperlink ref="B10" location="'Pontuações por critérios'!A1" display="Pontuações por critérios" xr:uid="{00000000-0004-0000-0100-000001000000}"/>
    <hyperlink ref="B9" location="Pontuações!A1" display="Pontuações" xr:uid="{00000000-0004-0000-0100-000002000000}"/>
  </hyperlinks>
  <pageMargins left="0.7" right="0.7" top="0.75" bottom="0.75" header="0.3" footer="0.3"/>
  <pageSetup paperSize="9" scale="4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27"/>
  <sheetViews>
    <sheetView showGridLines="0" zoomScale="80" zoomScaleNormal="80" workbookViewId="0">
      <selection activeCell="A9" sqref="A9"/>
    </sheetView>
  </sheetViews>
  <sheetFormatPr defaultColWidth="9.1796875" defaultRowHeight="14.5" x14ac:dyDescent="0.35"/>
  <cols>
    <col min="1" max="1" width="58.54296875" style="16" customWidth="1"/>
    <col min="2" max="2" width="1.81640625" style="16" customWidth="1"/>
    <col min="3" max="3" width="6.1796875" style="16" customWidth="1"/>
    <col min="4" max="10" width="6.1796875" style="17" customWidth="1"/>
    <col min="11" max="11" width="1.81640625" style="17" customWidth="1"/>
    <col min="12" max="12" width="109.1796875" style="17" customWidth="1"/>
  </cols>
  <sheetData>
    <row r="1" spans="1:12" x14ac:dyDescent="0.35">
      <c r="A1" s="1"/>
      <c r="B1" s="1"/>
      <c r="C1" s="1"/>
      <c r="D1" s="2"/>
      <c r="E1" s="2"/>
      <c r="F1" s="2"/>
      <c r="G1" s="2"/>
      <c r="H1" s="2"/>
      <c r="I1" s="2"/>
      <c r="J1" s="2"/>
      <c r="K1" s="2"/>
      <c r="L1" s="2"/>
    </row>
    <row r="2" spans="1:12" x14ac:dyDescent="0.35">
      <c r="A2" s="1"/>
      <c r="B2" s="1"/>
      <c r="C2" s="1"/>
      <c r="D2" s="2"/>
      <c r="E2" s="2"/>
      <c r="F2" s="2"/>
      <c r="G2" s="2"/>
      <c r="H2" s="2"/>
      <c r="I2" s="2"/>
      <c r="J2" s="2"/>
      <c r="K2" s="2"/>
      <c r="L2" s="2"/>
    </row>
    <row r="3" spans="1:12" x14ac:dyDescent="0.35">
      <c r="A3" s="1"/>
      <c r="B3" s="1"/>
      <c r="C3" s="1"/>
      <c r="D3" s="2"/>
      <c r="E3" s="2"/>
      <c r="F3" s="2"/>
      <c r="G3" s="2"/>
      <c r="H3" s="2"/>
      <c r="I3" s="2"/>
      <c r="J3" s="2"/>
      <c r="K3" s="2"/>
      <c r="L3" s="2"/>
    </row>
    <row r="4" spans="1:12" x14ac:dyDescent="0.35">
      <c r="A4" s="1"/>
      <c r="B4" s="1"/>
      <c r="C4" s="1"/>
      <c r="D4" s="2"/>
      <c r="E4" s="2"/>
      <c r="F4" s="2"/>
      <c r="G4" s="2"/>
      <c r="H4" s="2"/>
      <c r="I4" s="2"/>
      <c r="J4" s="2"/>
      <c r="K4" s="2"/>
      <c r="L4" s="2"/>
    </row>
    <row r="5" spans="1:12" x14ac:dyDescent="0.35">
      <c r="A5" s="4"/>
      <c r="B5" s="4"/>
      <c r="C5" s="4"/>
      <c r="D5" s="5"/>
      <c r="E5" s="5"/>
      <c r="F5" s="5"/>
      <c r="G5" s="5"/>
      <c r="H5" s="5"/>
      <c r="I5" s="5"/>
      <c r="J5" s="5"/>
      <c r="K5" s="5"/>
      <c r="L5" s="5"/>
    </row>
    <row r="6" spans="1:12" x14ac:dyDescent="0.35">
      <c r="A6" s="22"/>
      <c r="B6" s="22"/>
      <c r="C6" s="22"/>
      <c r="D6" s="20"/>
      <c r="E6" s="20"/>
      <c r="F6" s="20"/>
      <c r="G6" s="20"/>
      <c r="H6" s="20"/>
      <c r="I6" s="20"/>
      <c r="J6" s="20"/>
      <c r="K6" s="20"/>
      <c r="L6" s="20"/>
    </row>
    <row r="7" spans="1:12" ht="18.5" x14ac:dyDescent="0.35">
      <c r="A7" s="71" t="s">
        <v>26</v>
      </c>
      <c r="B7" s="7"/>
      <c r="C7" s="7"/>
      <c r="D7" s="20"/>
      <c r="E7" s="20"/>
      <c r="F7" s="20"/>
      <c r="G7" s="20"/>
      <c r="H7" s="20"/>
      <c r="I7" s="20"/>
      <c r="J7" s="20"/>
      <c r="K7" s="20"/>
      <c r="L7" s="20"/>
    </row>
    <row r="8" spans="1:12" ht="22.5" customHeight="1" x14ac:dyDescent="0.35">
      <c r="A8" s="72"/>
      <c r="B8" s="11"/>
      <c r="C8" s="11"/>
      <c r="D8" s="12"/>
      <c r="E8" s="12"/>
      <c r="F8" s="12"/>
      <c r="G8" s="12"/>
      <c r="H8" s="12"/>
      <c r="I8" s="12"/>
      <c r="J8" s="12"/>
      <c r="K8" s="12"/>
      <c r="L8" s="12"/>
    </row>
    <row r="9" spans="1:12" s="25" customFormat="1" ht="22.5" customHeight="1" x14ac:dyDescent="0.35">
      <c r="A9" s="70" t="s">
        <v>5</v>
      </c>
      <c r="B9" s="66"/>
      <c r="C9" s="23"/>
      <c r="D9" s="24"/>
      <c r="E9" s="24"/>
      <c r="F9" s="24"/>
      <c r="G9" s="24"/>
      <c r="H9" s="24"/>
      <c r="I9" s="24"/>
      <c r="J9" s="24"/>
      <c r="K9" s="11"/>
      <c r="L9" s="24"/>
    </row>
    <row r="10" spans="1:12" s="25" customFormat="1" x14ac:dyDescent="0.35">
      <c r="A10" s="12"/>
      <c r="B10" s="11"/>
      <c r="C10" s="13">
        <v>2015</v>
      </c>
      <c r="D10" s="13">
        <v>2016</v>
      </c>
      <c r="E10" s="13">
        <v>2017</v>
      </c>
      <c r="F10" s="13">
        <v>2018</v>
      </c>
      <c r="G10" s="13">
        <v>2019</v>
      </c>
      <c r="H10" s="13">
        <v>2020</v>
      </c>
      <c r="I10" s="13">
        <v>2021</v>
      </c>
      <c r="J10" s="79">
        <v>2022</v>
      </c>
      <c r="K10" s="43"/>
      <c r="L10" s="47" t="s">
        <v>6</v>
      </c>
    </row>
    <row r="11" spans="1:12" s="25" customFormat="1" ht="12.5" customHeight="1" x14ac:dyDescent="0.35">
      <c r="A11" s="18"/>
      <c r="B11" s="18"/>
      <c r="C11" s="18"/>
      <c r="G11" s="41"/>
      <c r="H11" s="32"/>
      <c r="I11" s="32"/>
      <c r="J11" s="80"/>
      <c r="K11" s="28"/>
      <c r="L11" s="14"/>
    </row>
    <row r="12" spans="1:12" s="27" customFormat="1" ht="26" x14ac:dyDescent="0.35">
      <c r="A12" s="76" t="s">
        <v>29</v>
      </c>
      <c r="B12" s="29"/>
      <c r="C12" s="34">
        <v>1745</v>
      </c>
      <c r="D12" s="34">
        <v>1837</v>
      </c>
      <c r="E12" s="34">
        <v>1885</v>
      </c>
      <c r="F12" s="34">
        <v>2070</v>
      </c>
      <c r="G12" s="34">
        <v>2141</v>
      </c>
      <c r="H12" s="34">
        <v>2272</v>
      </c>
      <c r="I12" s="34">
        <v>2282</v>
      </c>
      <c r="J12" s="81">
        <v>2276</v>
      </c>
      <c r="K12" s="42"/>
      <c r="L12" s="31"/>
    </row>
    <row r="13" spans="1:12" s="27" customFormat="1" ht="26" x14ac:dyDescent="0.35">
      <c r="A13" s="78" t="s">
        <v>28</v>
      </c>
      <c r="B13" s="29"/>
      <c r="C13" s="34">
        <v>2104</v>
      </c>
      <c r="D13" s="34">
        <v>2545</v>
      </c>
      <c r="E13" s="34">
        <v>2546</v>
      </c>
      <c r="F13" s="34">
        <v>2561</v>
      </c>
      <c r="G13" s="34">
        <v>2416</v>
      </c>
      <c r="H13" s="34">
        <v>2158</v>
      </c>
      <c r="I13" s="34">
        <v>2160</v>
      </c>
      <c r="J13" s="81">
        <v>2076</v>
      </c>
      <c r="K13" s="42"/>
      <c r="L13" s="31"/>
    </row>
    <row r="14" spans="1:12" s="27" customFormat="1" ht="26" x14ac:dyDescent="0.35">
      <c r="A14" s="78" t="s">
        <v>32</v>
      </c>
      <c r="B14" s="29"/>
      <c r="C14" s="34">
        <v>738</v>
      </c>
      <c r="D14" s="34">
        <v>1276</v>
      </c>
      <c r="E14" s="34">
        <v>1176</v>
      </c>
      <c r="F14" s="34">
        <v>1318</v>
      </c>
      <c r="G14" s="34">
        <v>1292</v>
      </c>
      <c r="H14" s="34">
        <v>1370</v>
      </c>
      <c r="I14" s="34">
        <v>1322</v>
      </c>
      <c r="J14" s="81">
        <v>1272</v>
      </c>
      <c r="K14" s="42"/>
      <c r="L14" s="31"/>
    </row>
    <row r="15" spans="1:12" s="27" customFormat="1" ht="26" x14ac:dyDescent="0.35">
      <c r="A15" s="78" t="s">
        <v>30</v>
      </c>
      <c r="B15" s="29"/>
      <c r="C15" s="34">
        <v>1540</v>
      </c>
      <c r="D15" s="34">
        <v>1358</v>
      </c>
      <c r="E15" s="34">
        <v>1274</v>
      </c>
      <c r="F15" s="34">
        <v>1225</v>
      </c>
      <c r="G15" s="82" t="s">
        <v>7</v>
      </c>
      <c r="H15" s="82" t="s">
        <v>7</v>
      </c>
      <c r="I15" s="82" t="s">
        <v>7</v>
      </c>
      <c r="J15" s="83" t="s">
        <v>7</v>
      </c>
      <c r="K15" s="42"/>
      <c r="L15" s="106" t="s">
        <v>8</v>
      </c>
    </row>
    <row r="16" spans="1:12" s="27" customFormat="1" ht="26" x14ac:dyDescent="0.35">
      <c r="A16" s="78" t="s">
        <v>31</v>
      </c>
      <c r="B16" s="29"/>
      <c r="C16" s="34" t="s">
        <v>7</v>
      </c>
      <c r="D16" s="36" t="s">
        <v>7</v>
      </c>
      <c r="E16" s="36" t="s">
        <v>7</v>
      </c>
      <c r="F16" s="85" t="s">
        <v>7</v>
      </c>
      <c r="G16" s="34">
        <v>1223</v>
      </c>
      <c r="H16" s="34">
        <v>1272</v>
      </c>
      <c r="I16" s="34">
        <v>1170</v>
      </c>
      <c r="J16" s="81">
        <v>1062</v>
      </c>
      <c r="K16" s="42"/>
      <c r="L16" s="106"/>
    </row>
    <row r="17" spans="1:12" s="27" customFormat="1" ht="26" x14ac:dyDescent="0.35">
      <c r="A17" s="78" t="s">
        <v>33</v>
      </c>
      <c r="B17" s="29"/>
      <c r="C17" s="34">
        <v>894</v>
      </c>
      <c r="D17" s="34">
        <v>857</v>
      </c>
      <c r="E17" s="34">
        <v>703</v>
      </c>
      <c r="F17" s="34">
        <v>729</v>
      </c>
      <c r="G17" s="34">
        <v>838</v>
      </c>
      <c r="H17" s="34">
        <v>747</v>
      </c>
      <c r="I17" s="34">
        <v>794</v>
      </c>
      <c r="J17" s="81">
        <v>861</v>
      </c>
      <c r="K17" s="42"/>
      <c r="L17" s="31"/>
    </row>
    <row r="18" spans="1:12" s="27" customFormat="1" ht="26" x14ac:dyDescent="0.35">
      <c r="A18" s="78" t="s">
        <v>34</v>
      </c>
      <c r="B18" s="29"/>
      <c r="C18" s="34">
        <v>525</v>
      </c>
      <c r="D18" s="34">
        <v>449</v>
      </c>
      <c r="E18" s="34">
        <v>485</v>
      </c>
      <c r="F18" s="34">
        <v>461</v>
      </c>
      <c r="G18" s="34">
        <v>407</v>
      </c>
      <c r="H18" s="34">
        <v>403</v>
      </c>
      <c r="I18" s="34">
        <v>445</v>
      </c>
      <c r="J18" s="81">
        <v>424</v>
      </c>
      <c r="K18" s="42"/>
      <c r="L18" s="60"/>
    </row>
    <row r="19" spans="1:12" ht="27.5" customHeight="1" x14ac:dyDescent="0.35">
      <c r="A19" s="78" t="s">
        <v>35</v>
      </c>
      <c r="C19" s="98" t="s">
        <v>7</v>
      </c>
      <c r="D19" s="98" t="s">
        <v>7</v>
      </c>
      <c r="E19" s="98" t="s">
        <v>7</v>
      </c>
      <c r="F19" s="98" t="s">
        <v>7</v>
      </c>
      <c r="G19" s="98" t="s">
        <v>7</v>
      </c>
      <c r="H19" s="98" t="s">
        <v>7</v>
      </c>
      <c r="I19" s="98">
        <v>349</v>
      </c>
      <c r="J19" s="99">
        <v>418</v>
      </c>
      <c r="K19" s="38"/>
      <c r="L19" s="100"/>
    </row>
    <row r="20" spans="1:12" ht="15" customHeight="1" x14ac:dyDescent="0.35">
      <c r="K20" s="38"/>
      <c r="L20" s="75"/>
    </row>
    <row r="21" spans="1:12" x14ac:dyDescent="0.35">
      <c r="L21" s="75"/>
    </row>
    <row r="22" spans="1:12" x14ac:dyDescent="0.35">
      <c r="L22" s="49"/>
    </row>
    <row r="23" spans="1:12" x14ac:dyDescent="0.35">
      <c r="L23" s="49"/>
    </row>
    <row r="24" spans="1:12" x14ac:dyDescent="0.35">
      <c r="L24" s="48"/>
    </row>
    <row r="26" spans="1:12" x14ac:dyDescent="0.35">
      <c r="F26" s="34"/>
    </row>
    <row r="27" spans="1:12" x14ac:dyDescent="0.35">
      <c r="F27" s="34"/>
    </row>
  </sheetData>
  <mergeCells count="1">
    <mergeCell ref="L15:L16"/>
  </mergeCells>
  <hyperlinks>
    <hyperlink ref="L15" r:id="rId1" xr:uid="{00000000-0004-0000-0200-000000000000}"/>
  </hyperlinks>
  <pageMargins left="0.7" right="0.7" top="0.75" bottom="0.75" header="0.3" footer="0.3"/>
  <pageSetup paperSize="9" scale="37"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outlinePr summaryBelow="0"/>
  </sheetPr>
  <dimension ref="A1:Z19"/>
  <sheetViews>
    <sheetView showGridLines="0" zoomScale="80" zoomScaleNormal="80" zoomScaleSheetLayoutView="40" workbookViewId="0">
      <selection activeCell="A9" sqref="A9"/>
    </sheetView>
  </sheetViews>
  <sheetFormatPr defaultColWidth="9.1796875" defaultRowHeight="15" customHeight="1" x14ac:dyDescent="0.35"/>
  <cols>
    <col min="1" max="1" width="58.54296875" style="16" customWidth="1"/>
    <col min="2" max="2" width="1.81640625" style="16" customWidth="1"/>
    <col min="3" max="6" width="11" style="17" customWidth="1"/>
    <col min="7" max="7" width="9.81640625" style="17" bestFit="1" customWidth="1"/>
    <col min="8" max="8" width="1.81640625" style="16" customWidth="1"/>
    <col min="9" max="12" width="11" style="17" customWidth="1"/>
    <col min="13" max="13" width="9.81640625" style="17" bestFit="1" customWidth="1"/>
    <col min="14" max="14" width="1.81640625" style="17" customWidth="1"/>
    <col min="15" max="18" width="11" style="17" customWidth="1"/>
    <col min="19" max="19" width="9.81640625" style="17" bestFit="1" customWidth="1"/>
    <col min="20" max="20" width="1.81640625" style="17" customWidth="1"/>
    <col min="21" max="24" width="11" style="17" customWidth="1"/>
    <col min="25" max="25" width="9.81640625" style="17" bestFit="1" customWidth="1"/>
    <col min="26" max="26" width="1.81640625" style="17" customWidth="1"/>
  </cols>
  <sheetData>
    <row r="1" spans="1:26" ht="14.5" x14ac:dyDescent="0.35">
      <c r="A1" s="1"/>
      <c r="B1" s="1"/>
      <c r="C1" s="2"/>
      <c r="D1" s="2"/>
      <c r="E1" s="2"/>
      <c r="F1" s="2"/>
      <c r="G1" s="2"/>
      <c r="H1" s="1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 x14ac:dyDescent="0.35">
      <c r="A2" s="1"/>
      <c r="B2" s="1"/>
      <c r="C2" s="2"/>
      <c r="D2" s="2"/>
      <c r="E2" s="2"/>
      <c r="F2" s="2"/>
      <c r="G2" s="2"/>
      <c r="H2" s="1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 x14ac:dyDescent="0.35">
      <c r="A3" s="1"/>
      <c r="B3" s="1"/>
      <c r="C3" s="2"/>
      <c r="D3" s="2"/>
      <c r="E3" s="2"/>
      <c r="F3" s="2"/>
      <c r="G3" s="2"/>
      <c r="H3" s="1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5" x14ac:dyDescent="0.35">
      <c r="A4" s="1"/>
      <c r="B4" s="1"/>
      <c r="C4" s="2"/>
      <c r="D4" s="2"/>
      <c r="E4" s="2"/>
      <c r="F4" s="2"/>
      <c r="G4" s="2"/>
      <c r="H4" s="1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5" x14ac:dyDescent="0.35">
      <c r="A5" s="4"/>
      <c r="B5" s="4"/>
      <c r="C5" s="5"/>
      <c r="D5" s="5"/>
      <c r="E5" s="5"/>
      <c r="F5" s="5"/>
      <c r="G5" s="5"/>
      <c r="H5" s="4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</row>
    <row r="6" spans="1:26" ht="14.5" x14ac:dyDescent="0.35">
      <c r="A6" s="22"/>
      <c r="B6" s="22"/>
      <c r="C6" s="20"/>
      <c r="D6" s="20"/>
      <c r="E6" s="20"/>
      <c r="F6" s="20"/>
      <c r="G6" s="20"/>
      <c r="H6" s="22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</row>
    <row r="7" spans="1:26" ht="18.5" x14ac:dyDescent="0.35">
      <c r="A7" s="71" t="s">
        <v>9</v>
      </c>
      <c r="B7" s="7"/>
      <c r="C7" s="20"/>
      <c r="D7" s="20"/>
      <c r="E7" s="20"/>
      <c r="F7" s="20"/>
      <c r="G7" s="20"/>
      <c r="H7" s="7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</row>
    <row r="8" spans="1:26" ht="22.5" customHeight="1" x14ac:dyDescent="0.35">
      <c r="A8" s="72"/>
      <c r="B8" s="11"/>
      <c r="C8" s="12"/>
      <c r="D8" s="12"/>
      <c r="E8" s="12"/>
      <c r="F8" s="12"/>
      <c r="G8" s="12"/>
      <c r="H8" s="11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s="25" customFormat="1" ht="22.5" customHeight="1" x14ac:dyDescent="0.35">
      <c r="A9" s="70" t="s">
        <v>10</v>
      </c>
      <c r="B9" s="66"/>
      <c r="C9" s="24"/>
      <c r="D9" s="24"/>
      <c r="E9" s="24"/>
      <c r="F9" s="24"/>
      <c r="G9" s="24"/>
      <c r="H9" s="66"/>
      <c r="I9" s="24"/>
      <c r="J9" s="24"/>
      <c r="K9" s="24"/>
      <c r="L9" s="24"/>
      <c r="M9" s="24"/>
      <c r="N9" s="11"/>
      <c r="O9" s="24"/>
      <c r="P9" s="24"/>
      <c r="Q9" s="24"/>
      <c r="R9" s="24"/>
      <c r="S9" s="24"/>
      <c r="T9" s="11"/>
      <c r="U9" s="24"/>
      <c r="V9" s="24"/>
      <c r="W9" s="24"/>
      <c r="X9" s="24"/>
      <c r="Y9" s="24"/>
      <c r="Z9" s="11"/>
    </row>
    <row r="10" spans="1:26" s="25" customFormat="1" ht="14.5" x14ac:dyDescent="0.35">
      <c r="A10" s="12"/>
      <c r="B10" s="11"/>
      <c r="C10" s="107">
        <v>2019</v>
      </c>
      <c r="D10" s="107"/>
      <c r="E10" s="107"/>
      <c r="F10" s="107"/>
      <c r="G10" s="107"/>
      <c r="H10" s="11"/>
      <c r="I10" s="107">
        <v>2020</v>
      </c>
      <c r="J10" s="107"/>
      <c r="K10" s="107"/>
      <c r="L10" s="107"/>
      <c r="M10" s="107"/>
      <c r="N10" s="32"/>
      <c r="O10" s="107">
        <v>2021</v>
      </c>
      <c r="P10" s="107"/>
      <c r="Q10" s="107"/>
      <c r="R10" s="107"/>
      <c r="S10" s="107"/>
      <c r="T10" s="32"/>
      <c r="U10" s="108">
        <v>2022</v>
      </c>
      <c r="V10" s="108"/>
      <c r="W10" s="108"/>
      <c r="X10" s="108"/>
      <c r="Y10" s="108"/>
      <c r="Z10" s="32"/>
    </row>
    <row r="11" spans="1:26" s="25" customFormat="1" ht="14.5" x14ac:dyDescent="0.35">
      <c r="A11" s="77"/>
      <c r="B11" s="67"/>
      <c r="C11" s="37" t="s">
        <v>11</v>
      </c>
      <c r="D11" s="37" t="s">
        <v>12</v>
      </c>
      <c r="E11" s="37" t="s">
        <v>13</v>
      </c>
      <c r="F11" s="37" t="s">
        <v>14</v>
      </c>
      <c r="G11" s="63" t="s">
        <v>15</v>
      </c>
      <c r="H11" s="67"/>
      <c r="I11" s="37" t="s">
        <v>11</v>
      </c>
      <c r="J11" s="37" t="s">
        <v>12</v>
      </c>
      <c r="K11" s="37" t="s">
        <v>13</v>
      </c>
      <c r="L11" s="37" t="s">
        <v>14</v>
      </c>
      <c r="M11" s="63" t="s">
        <v>15</v>
      </c>
      <c r="N11" s="62"/>
      <c r="O11" s="37" t="s">
        <v>11</v>
      </c>
      <c r="P11" s="37" t="s">
        <v>12</v>
      </c>
      <c r="Q11" s="37" t="s">
        <v>13</v>
      </c>
      <c r="R11" s="37" t="s">
        <v>14</v>
      </c>
      <c r="S11" s="63" t="s">
        <v>15</v>
      </c>
      <c r="T11" s="62"/>
      <c r="U11" s="89" t="s">
        <v>11</v>
      </c>
      <c r="V11" s="89" t="s">
        <v>12</v>
      </c>
      <c r="W11" s="89" t="s">
        <v>13</v>
      </c>
      <c r="X11" s="89" t="s">
        <v>14</v>
      </c>
      <c r="Y11" s="90" t="s">
        <v>15</v>
      </c>
      <c r="Z11" s="62"/>
    </row>
    <row r="12" spans="1:26" s="27" customFormat="1" ht="26" x14ac:dyDescent="0.35">
      <c r="A12" s="76" t="s">
        <v>29</v>
      </c>
      <c r="B12" s="29"/>
      <c r="C12" s="34">
        <v>493</v>
      </c>
      <c r="D12" s="34">
        <v>465</v>
      </c>
      <c r="E12" s="34">
        <v>740</v>
      </c>
      <c r="F12" s="34">
        <v>443</v>
      </c>
      <c r="G12" s="64">
        <v>2141</v>
      </c>
      <c r="H12" s="29"/>
      <c r="I12" s="34">
        <v>523</v>
      </c>
      <c r="J12" s="34">
        <v>488</v>
      </c>
      <c r="K12" s="34">
        <v>792</v>
      </c>
      <c r="L12" s="34">
        <v>469</v>
      </c>
      <c r="M12" s="64">
        <v>2272</v>
      </c>
      <c r="N12" s="34"/>
      <c r="O12" s="34">
        <v>522</v>
      </c>
      <c r="P12" s="34">
        <v>501</v>
      </c>
      <c r="Q12" s="34">
        <v>802</v>
      </c>
      <c r="R12" s="34">
        <v>457</v>
      </c>
      <c r="S12" s="65">
        <v>2282</v>
      </c>
      <c r="T12" s="34"/>
      <c r="U12" s="81">
        <v>522</v>
      </c>
      <c r="V12" s="81">
        <v>465</v>
      </c>
      <c r="W12" s="81">
        <v>858</v>
      </c>
      <c r="X12" s="81">
        <v>430</v>
      </c>
      <c r="Y12" s="91">
        <v>2276</v>
      </c>
      <c r="Z12" s="34"/>
    </row>
    <row r="13" spans="1:26" s="27" customFormat="1" ht="26" x14ac:dyDescent="0.35">
      <c r="A13" s="76" t="s">
        <v>28</v>
      </c>
      <c r="B13" s="29"/>
      <c r="C13" s="34">
        <v>575</v>
      </c>
      <c r="D13" s="34">
        <v>540</v>
      </c>
      <c r="E13" s="34">
        <v>812</v>
      </c>
      <c r="F13" s="34">
        <v>489</v>
      </c>
      <c r="G13" s="65">
        <v>2416</v>
      </c>
      <c r="H13" s="29"/>
      <c r="I13" s="34">
        <v>548</v>
      </c>
      <c r="J13" s="34">
        <v>489</v>
      </c>
      <c r="K13" s="34">
        <v>708</v>
      </c>
      <c r="L13" s="34">
        <v>413</v>
      </c>
      <c r="M13" s="65">
        <v>2158</v>
      </c>
      <c r="N13" s="34"/>
      <c r="O13" s="34">
        <v>555</v>
      </c>
      <c r="P13" s="34">
        <v>507</v>
      </c>
      <c r="Q13" s="34">
        <v>696</v>
      </c>
      <c r="R13" s="34">
        <v>402</v>
      </c>
      <c r="S13" s="65">
        <v>2160</v>
      </c>
      <c r="T13" s="34"/>
      <c r="U13" s="81">
        <v>584</v>
      </c>
      <c r="V13" s="81">
        <v>488</v>
      </c>
      <c r="W13" s="81">
        <v>639</v>
      </c>
      <c r="X13" s="81">
        <v>365</v>
      </c>
      <c r="Y13" s="91">
        <v>2076</v>
      </c>
      <c r="Z13" s="34"/>
    </row>
    <row r="14" spans="1:26" s="27" customFormat="1" ht="26" x14ac:dyDescent="0.35">
      <c r="A14" s="76" t="s">
        <v>32</v>
      </c>
      <c r="B14" s="29"/>
      <c r="C14" s="34">
        <v>335</v>
      </c>
      <c r="D14" s="34">
        <v>416</v>
      </c>
      <c r="E14" s="34">
        <v>186</v>
      </c>
      <c r="F14" s="34">
        <v>355</v>
      </c>
      <c r="G14" s="65">
        <v>1292</v>
      </c>
      <c r="H14" s="29"/>
      <c r="I14" s="34">
        <v>336</v>
      </c>
      <c r="J14" s="34">
        <v>495</v>
      </c>
      <c r="K14" s="34">
        <v>212</v>
      </c>
      <c r="L14" s="34">
        <v>327</v>
      </c>
      <c r="M14" s="65">
        <v>1370</v>
      </c>
      <c r="N14" s="34"/>
      <c r="O14" s="34">
        <v>332</v>
      </c>
      <c r="P14" s="34">
        <v>518</v>
      </c>
      <c r="Q14" s="34">
        <v>204</v>
      </c>
      <c r="R14" s="34">
        <v>268</v>
      </c>
      <c r="S14" s="65">
        <v>1322</v>
      </c>
      <c r="T14" s="34"/>
      <c r="U14" s="81">
        <v>317</v>
      </c>
      <c r="V14" s="81">
        <v>488</v>
      </c>
      <c r="W14" s="81">
        <v>215</v>
      </c>
      <c r="X14" s="81">
        <v>252</v>
      </c>
      <c r="Y14" s="91">
        <v>1272</v>
      </c>
      <c r="Z14" s="34"/>
    </row>
    <row r="15" spans="1:26" s="27" customFormat="1" ht="26" x14ac:dyDescent="0.35">
      <c r="A15" s="76" t="s">
        <v>31</v>
      </c>
      <c r="B15" s="29"/>
      <c r="C15" s="34">
        <v>287</v>
      </c>
      <c r="D15" s="34">
        <v>357</v>
      </c>
      <c r="E15" s="34">
        <v>307</v>
      </c>
      <c r="F15" s="34">
        <v>272</v>
      </c>
      <c r="G15" s="65">
        <v>1223</v>
      </c>
      <c r="H15" s="29"/>
      <c r="I15" s="34">
        <v>292</v>
      </c>
      <c r="J15" s="34">
        <v>343</v>
      </c>
      <c r="K15" s="34">
        <v>323</v>
      </c>
      <c r="L15" s="34">
        <v>314</v>
      </c>
      <c r="M15" s="65">
        <v>1272</v>
      </c>
      <c r="N15" s="34"/>
      <c r="O15" s="34">
        <v>272</v>
      </c>
      <c r="P15" s="34">
        <v>319</v>
      </c>
      <c r="Q15" s="34">
        <v>269</v>
      </c>
      <c r="R15" s="34">
        <v>310</v>
      </c>
      <c r="S15" s="65">
        <v>1170</v>
      </c>
      <c r="T15" s="34"/>
      <c r="U15" s="81">
        <v>252</v>
      </c>
      <c r="V15" s="81">
        <v>288</v>
      </c>
      <c r="W15" s="81">
        <v>231</v>
      </c>
      <c r="X15" s="81">
        <v>291</v>
      </c>
      <c r="Y15" s="91">
        <v>1062</v>
      </c>
      <c r="Z15" s="34"/>
    </row>
    <row r="16" spans="1:26" s="27" customFormat="1" ht="26" x14ac:dyDescent="0.35">
      <c r="A16" s="76" t="s">
        <v>33</v>
      </c>
      <c r="B16" s="29"/>
      <c r="C16" s="34">
        <v>205</v>
      </c>
      <c r="D16" s="34">
        <v>260</v>
      </c>
      <c r="E16" s="34">
        <v>178</v>
      </c>
      <c r="F16" s="34">
        <v>195</v>
      </c>
      <c r="G16" s="65">
        <v>838</v>
      </c>
      <c r="H16" s="29"/>
      <c r="I16" s="34">
        <v>204</v>
      </c>
      <c r="J16" s="34">
        <v>189</v>
      </c>
      <c r="K16" s="34">
        <v>161</v>
      </c>
      <c r="L16" s="34">
        <v>193</v>
      </c>
      <c r="M16" s="65">
        <v>747</v>
      </c>
      <c r="N16" s="34"/>
      <c r="O16" s="34">
        <v>230</v>
      </c>
      <c r="P16" s="34">
        <v>177</v>
      </c>
      <c r="Q16" s="34">
        <v>160</v>
      </c>
      <c r="R16" s="34">
        <v>227</v>
      </c>
      <c r="S16" s="65">
        <v>794</v>
      </c>
      <c r="T16" s="34"/>
      <c r="U16" s="81">
        <v>232</v>
      </c>
      <c r="V16" s="81">
        <v>266</v>
      </c>
      <c r="W16" s="81">
        <v>153</v>
      </c>
      <c r="X16" s="81">
        <v>210</v>
      </c>
      <c r="Y16" s="91">
        <v>861</v>
      </c>
      <c r="Z16" s="34"/>
    </row>
    <row r="17" spans="1:25" ht="26" x14ac:dyDescent="0.35">
      <c r="A17" s="76" t="s">
        <v>34</v>
      </c>
      <c r="C17" s="34">
        <v>119</v>
      </c>
      <c r="D17" s="34">
        <v>141</v>
      </c>
      <c r="E17" s="34">
        <v>40</v>
      </c>
      <c r="F17" s="34">
        <v>107</v>
      </c>
      <c r="G17" s="65">
        <v>407</v>
      </c>
      <c r="H17" s="8"/>
      <c r="I17" s="34">
        <v>114</v>
      </c>
      <c r="J17" s="34">
        <v>142</v>
      </c>
      <c r="K17" s="34">
        <v>23</v>
      </c>
      <c r="L17" s="34">
        <v>124</v>
      </c>
      <c r="M17" s="65">
        <v>403</v>
      </c>
      <c r="N17" s="38"/>
      <c r="O17" s="34">
        <v>109</v>
      </c>
      <c r="P17" s="34">
        <v>140</v>
      </c>
      <c r="Q17" s="34">
        <v>55</v>
      </c>
      <c r="R17" s="34">
        <v>140</v>
      </c>
      <c r="S17" s="65">
        <v>445</v>
      </c>
      <c r="U17" s="81">
        <v>110.74</v>
      </c>
      <c r="V17" s="81">
        <v>132.83000000000001</v>
      </c>
      <c r="W17" s="81">
        <v>50.58</v>
      </c>
      <c r="X17" s="81">
        <v>129.62</v>
      </c>
      <c r="Y17" s="91">
        <v>424</v>
      </c>
    </row>
    <row r="18" spans="1:25" ht="25.5" customHeight="1" x14ac:dyDescent="0.35">
      <c r="A18" s="78" t="s">
        <v>35</v>
      </c>
      <c r="B18" s="51"/>
      <c r="C18" s="101" t="s">
        <v>7</v>
      </c>
      <c r="D18" s="101" t="s">
        <v>7</v>
      </c>
      <c r="E18" s="101" t="s">
        <v>7</v>
      </c>
      <c r="F18" s="101" t="s">
        <v>7</v>
      </c>
      <c r="G18" s="102" t="s">
        <v>7</v>
      </c>
      <c r="H18" s="93"/>
      <c r="I18" s="101" t="s">
        <v>7</v>
      </c>
      <c r="J18" s="101" t="s">
        <v>7</v>
      </c>
      <c r="K18" s="101" t="s">
        <v>7</v>
      </c>
      <c r="L18" s="101" t="s">
        <v>7</v>
      </c>
      <c r="M18" s="102" t="s">
        <v>7</v>
      </c>
      <c r="N18" s="92"/>
      <c r="O18" s="98">
        <v>139</v>
      </c>
      <c r="P18" s="98">
        <v>116</v>
      </c>
      <c r="Q18" s="98">
        <v>62</v>
      </c>
      <c r="R18" s="98">
        <v>32</v>
      </c>
      <c r="S18" s="102">
        <v>349</v>
      </c>
      <c r="U18" s="99">
        <v>143</v>
      </c>
      <c r="V18" s="99">
        <v>126</v>
      </c>
      <c r="W18" s="99">
        <v>86</v>
      </c>
      <c r="X18" s="99">
        <v>63</v>
      </c>
      <c r="Y18" s="103">
        <v>418</v>
      </c>
    </row>
    <row r="19" spans="1:25" ht="24" customHeight="1" x14ac:dyDescent="0.35">
      <c r="A19" s="77" t="s">
        <v>27</v>
      </c>
      <c r="C19" s="50"/>
      <c r="G19" s="34"/>
      <c r="I19" s="50"/>
      <c r="M19" s="34"/>
      <c r="S19" s="34"/>
    </row>
  </sheetData>
  <dataConsolidate/>
  <mergeCells count="4">
    <mergeCell ref="C10:G10"/>
    <mergeCell ref="I10:M10"/>
    <mergeCell ref="O10:S10"/>
    <mergeCell ref="U10:Y10"/>
  </mergeCells>
  <pageMargins left="0.23622047244094491" right="0.23622047244094491" top="0.15748031496062992" bottom="0.55118110236220474" header="0.31496062992125984" footer="0.31496062992125984"/>
  <pageSetup paperSize="9" scale="40" fitToHeight="2" orientation="landscape" horizontalDpi="4294967293" r:id="rId1"/>
  <headerFooter scaleWithDoc="0">
    <oddHeader>&amp;R&amp;G</oddHead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21"/>
  <sheetViews>
    <sheetView showGridLines="0" topLeftCell="A7" zoomScale="80" zoomScaleNormal="80" workbookViewId="0">
      <selection activeCell="A9" sqref="A9"/>
    </sheetView>
  </sheetViews>
  <sheetFormatPr defaultColWidth="9.1796875" defaultRowHeight="14.5" x14ac:dyDescent="0.35"/>
  <cols>
    <col min="1" max="1" width="70.81640625" style="16" customWidth="1"/>
    <col min="2" max="2" width="1.81640625" style="16" customWidth="1"/>
    <col min="3" max="4" width="6.81640625" style="17" customWidth="1"/>
    <col min="5" max="5" width="6.81640625" style="17" customWidth="1" collapsed="1"/>
    <col min="6" max="6" width="6.81640625" style="17" customWidth="1"/>
    <col min="7" max="8" width="6.81640625" style="38" customWidth="1"/>
    <col min="9" max="9" width="1.81640625" style="17" customWidth="1"/>
    <col min="10" max="10" width="95.1796875" style="17" customWidth="1"/>
    <col min="11" max="11" width="2.81640625" style="6" customWidth="1"/>
    <col min="12" max="12" width="6.1796875" style="4" customWidth="1"/>
    <col min="13" max="13" width="5.54296875" style="10" customWidth="1"/>
  </cols>
  <sheetData>
    <row r="1" spans="1:13" x14ac:dyDescent="0.35">
      <c r="A1" s="1"/>
      <c r="B1" s="1"/>
      <c r="C1" s="2"/>
      <c r="D1" s="2"/>
      <c r="E1" s="2"/>
      <c r="F1" s="2"/>
      <c r="G1" s="73"/>
      <c r="H1" s="73"/>
      <c r="I1" s="2"/>
      <c r="J1" s="2"/>
      <c r="K1" s="3"/>
      <c r="L1" s="1"/>
      <c r="M1" s="19"/>
    </row>
    <row r="2" spans="1:13" x14ac:dyDescent="0.35">
      <c r="A2" s="1"/>
      <c r="B2" s="1"/>
      <c r="C2" s="2"/>
      <c r="D2" s="2"/>
      <c r="E2" s="2"/>
      <c r="F2" s="2"/>
      <c r="G2" s="73"/>
      <c r="H2" s="73"/>
      <c r="I2" s="2"/>
      <c r="J2" s="2"/>
      <c r="K2" s="3"/>
      <c r="L2" s="1"/>
      <c r="M2" s="19"/>
    </row>
    <row r="3" spans="1:13" x14ac:dyDescent="0.35">
      <c r="A3" s="1"/>
      <c r="B3" s="1"/>
      <c r="C3" s="2"/>
      <c r="D3" s="2"/>
      <c r="E3" s="2"/>
      <c r="F3" s="2"/>
      <c r="G3" s="73"/>
      <c r="H3" s="73"/>
      <c r="I3" s="2"/>
      <c r="J3" s="2"/>
      <c r="K3" s="3"/>
      <c r="L3" s="1"/>
      <c r="M3" s="19"/>
    </row>
    <row r="4" spans="1:13" x14ac:dyDescent="0.35">
      <c r="A4" s="1"/>
      <c r="B4" s="1"/>
      <c r="C4" s="2"/>
      <c r="D4" s="2"/>
      <c r="E4" s="2"/>
      <c r="F4" s="2"/>
      <c r="G4" s="73"/>
      <c r="H4" s="73"/>
      <c r="I4" s="2"/>
      <c r="J4" s="2"/>
      <c r="K4" s="3"/>
      <c r="L4" s="1"/>
      <c r="M4" s="19"/>
    </row>
    <row r="5" spans="1:13" x14ac:dyDescent="0.35">
      <c r="A5" s="4"/>
      <c r="B5" s="4"/>
      <c r="C5" s="5"/>
      <c r="D5" s="5"/>
      <c r="E5" s="5"/>
      <c r="F5" s="5"/>
      <c r="G5" s="74"/>
      <c r="H5" s="74"/>
      <c r="I5" s="5"/>
      <c r="J5" s="5"/>
      <c r="M5" s="19"/>
    </row>
    <row r="6" spans="1:13" x14ac:dyDescent="0.35">
      <c r="A6" s="4"/>
      <c r="B6" s="4"/>
      <c r="C6" s="5"/>
      <c r="D6" s="5"/>
      <c r="E6" s="5"/>
      <c r="F6" s="5"/>
      <c r="G6" s="74"/>
      <c r="H6" s="74"/>
      <c r="I6" s="5"/>
      <c r="J6" s="5"/>
      <c r="M6" s="19"/>
    </row>
    <row r="7" spans="1:13" ht="18.5" x14ac:dyDescent="0.35">
      <c r="A7" s="71" t="s">
        <v>25</v>
      </c>
      <c r="B7" s="7"/>
      <c r="C7" s="20"/>
      <c r="D7" s="20"/>
      <c r="E7" s="20"/>
      <c r="F7" s="20"/>
      <c r="G7" s="20"/>
      <c r="H7" s="20"/>
      <c r="I7" s="20"/>
      <c r="J7" s="20"/>
      <c r="K7" s="9"/>
      <c r="L7" s="8"/>
      <c r="M7" s="19"/>
    </row>
    <row r="8" spans="1:13" ht="22.5" customHeight="1" x14ac:dyDescent="0.35">
      <c r="A8" s="11"/>
      <c r="B8" s="11"/>
      <c r="C8" s="12"/>
      <c r="D8" s="12"/>
      <c r="E8" s="12"/>
      <c r="F8" s="12"/>
      <c r="G8" s="12"/>
      <c r="H8" s="12"/>
      <c r="I8" s="12"/>
      <c r="J8" s="12"/>
      <c r="K8" s="11"/>
      <c r="L8" s="12"/>
      <c r="M8" s="19"/>
    </row>
    <row r="9" spans="1:13" s="25" customFormat="1" ht="22.5" customHeight="1" x14ac:dyDescent="0.35">
      <c r="A9" s="70" t="s">
        <v>16</v>
      </c>
      <c r="B9" s="66"/>
      <c r="C9" s="24"/>
      <c r="D9" s="24"/>
      <c r="E9" s="24"/>
      <c r="F9" s="24"/>
      <c r="G9" s="24"/>
      <c r="H9" s="24"/>
      <c r="I9" s="11"/>
      <c r="J9" s="24"/>
      <c r="K9" s="11"/>
      <c r="L9" s="11"/>
    </row>
    <row r="10" spans="1:13" s="25" customFormat="1" x14ac:dyDescent="0.35">
      <c r="A10" s="18"/>
      <c r="B10" s="67"/>
      <c r="C10" s="13">
        <v>2018</v>
      </c>
      <c r="D10" s="13">
        <v>2019</v>
      </c>
      <c r="E10" s="13">
        <v>2020</v>
      </c>
      <c r="F10" s="13">
        <v>2021</v>
      </c>
      <c r="G10" s="95">
        <v>2022</v>
      </c>
      <c r="H10" s="79">
        <v>2023</v>
      </c>
      <c r="I10" s="32"/>
      <c r="J10" s="45" t="s">
        <v>6</v>
      </c>
      <c r="K10" s="46"/>
      <c r="L10" s="46"/>
      <c r="M10" s="11"/>
    </row>
    <row r="11" spans="1:13" s="28" customFormat="1" ht="14.5" customHeight="1" x14ac:dyDescent="0.35">
      <c r="A11" s="12"/>
      <c r="B11" s="12"/>
      <c r="C11" s="14"/>
      <c r="D11" s="14"/>
      <c r="E11" s="14"/>
      <c r="F11" s="14"/>
      <c r="G11" s="14"/>
      <c r="H11" s="87"/>
      <c r="I11" s="14"/>
      <c r="J11" s="14"/>
      <c r="K11" s="15"/>
      <c r="L11" s="26"/>
      <c r="M11" s="21"/>
    </row>
    <row r="12" spans="1:13" s="27" customFormat="1" ht="26" x14ac:dyDescent="0.35">
      <c r="A12" s="76" t="s">
        <v>29</v>
      </c>
      <c r="B12" s="29"/>
      <c r="C12" s="35" t="s">
        <v>19</v>
      </c>
      <c r="D12" s="35">
        <v>0.375</v>
      </c>
      <c r="E12" s="35" t="s">
        <v>21</v>
      </c>
      <c r="F12" s="35" t="s">
        <v>21</v>
      </c>
      <c r="G12" s="35" t="s">
        <v>18</v>
      </c>
      <c r="H12" s="88">
        <v>1</v>
      </c>
      <c r="I12" s="35"/>
      <c r="J12" s="31"/>
      <c r="K12" s="30"/>
      <c r="L12" s="21"/>
      <c r="M12" s="21"/>
    </row>
    <row r="13" spans="1:13" s="27" customFormat="1" ht="26" x14ac:dyDescent="0.35">
      <c r="A13" s="76" t="s">
        <v>28</v>
      </c>
      <c r="B13" s="29"/>
      <c r="C13" s="35" t="s">
        <v>17</v>
      </c>
      <c r="D13" s="35" t="s">
        <v>23</v>
      </c>
      <c r="E13" s="35" t="s">
        <v>18</v>
      </c>
      <c r="F13" s="35" t="s">
        <v>18</v>
      </c>
      <c r="G13" s="35">
        <v>1</v>
      </c>
      <c r="H13" s="88">
        <v>1</v>
      </c>
      <c r="I13" s="35"/>
      <c r="J13" s="31"/>
      <c r="K13" s="30"/>
      <c r="L13" s="21"/>
      <c r="M13" s="21"/>
    </row>
    <row r="14" spans="1:13" s="27" customFormat="1" ht="26" x14ac:dyDescent="0.35">
      <c r="A14" s="76" t="s">
        <v>32</v>
      </c>
      <c r="B14" s="29"/>
      <c r="C14" s="35" t="s">
        <v>22</v>
      </c>
      <c r="D14" s="35" t="s">
        <v>17</v>
      </c>
      <c r="E14" s="35" t="s">
        <v>20</v>
      </c>
      <c r="F14" s="35" t="s">
        <v>20</v>
      </c>
      <c r="G14" s="35" t="s">
        <v>23</v>
      </c>
      <c r="H14" s="88" t="s">
        <v>23</v>
      </c>
      <c r="I14" s="35"/>
      <c r="J14" s="31"/>
      <c r="K14" s="30"/>
      <c r="L14" s="21"/>
      <c r="M14" s="21"/>
    </row>
    <row r="15" spans="1:13" s="27" customFormat="1" ht="26" x14ac:dyDescent="0.35">
      <c r="A15" s="76" t="s">
        <v>30</v>
      </c>
      <c r="B15" s="29"/>
      <c r="C15" s="35" t="s">
        <v>22</v>
      </c>
      <c r="D15" s="84" t="s">
        <v>7</v>
      </c>
      <c r="E15" s="84" t="s">
        <v>7</v>
      </c>
      <c r="F15" s="84" t="s">
        <v>7</v>
      </c>
      <c r="G15" s="85" t="s">
        <v>7</v>
      </c>
      <c r="H15" s="88" t="s">
        <v>7</v>
      </c>
      <c r="I15" s="33"/>
      <c r="J15" s="109" t="s">
        <v>8</v>
      </c>
      <c r="K15" s="44"/>
      <c r="L15" s="44"/>
      <c r="M15" s="44"/>
    </row>
    <row r="16" spans="1:13" ht="26" x14ac:dyDescent="0.35">
      <c r="A16" s="76" t="s">
        <v>31</v>
      </c>
      <c r="B16" s="29"/>
      <c r="C16" s="86" t="s">
        <v>7</v>
      </c>
      <c r="D16" s="35" t="s">
        <v>17</v>
      </c>
      <c r="E16" s="35" t="s">
        <v>20</v>
      </c>
      <c r="F16" s="35" t="s">
        <v>20</v>
      </c>
      <c r="G16" s="35" t="s">
        <v>23</v>
      </c>
      <c r="H16" s="88" t="s">
        <v>23</v>
      </c>
      <c r="I16" s="35"/>
      <c r="J16" s="109"/>
      <c r="K16" s="39"/>
      <c r="L16" s="10"/>
    </row>
    <row r="17" spans="1:13" s="27" customFormat="1" ht="26" x14ac:dyDescent="0.35">
      <c r="A17" s="76" t="s">
        <v>33</v>
      </c>
      <c r="B17" s="29"/>
      <c r="C17" s="35" t="s">
        <v>22</v>
      </c>
      <c r="D17" s="35" t="s">
        <v>17</v>
      </c>
      <c r="E17" s="35" t="s">
        <v>20</v>
      </c>
      <c r="F17" s="35" t="s">
        <v>20</v>
      </c>
      <c r="G17" s="35" t="s">
        <v>23</v>
      </c>
      <c r="H17" s="88">
        <v>0.5</v>
      </c>
      <c r="I17" s="35"/>
      <c r="J17" s="31"/>
      <c r="K17" s="30"/>
      <c r="L17" s="21"/>
      <c r="M17" s="21"/>
    </row>
    <row r="18" spans="1:13" s="27" customFormat="1" ht="26" x14ac:dyDescent="0.35">
      <c r="A18" s="76" t="s">
        <v>34</v>
      </c>
      <c r="B18" s="29"/>
      <c r="C18" s="35" t="s">
        <v>24</v>
      </c>
      <c r="D18" s="35" t="s">
        <v>22</v>
      </c>
      <c r="E18" s="35" t="s">
        <v>19</v>
      </c>
      <c r="F18" s="35" t="s">
        <v>19</v>
      </c>
      <c r="G18" s="35" t="s">
        <v>17</v>
      </c>
      <c r="H18" s="88" t="s">
        <v>17</v>
      </c>
      <c r="I18" s="35"/>
      <c r="J18" s="31"/>
      <c r="K18" s="30"/>
      <c r="L18" s="21"/>
      <c r="M18" s="21"/>
    </row>
    <row r="19" spans="1:13" ht="31" customHeight="1" x14ac:dyDescent="0.35">
      <c r="A19" s="76" t="s">
        <v>40</v>
      </c>
      <c r="C19" s="101" t="s">
        <v>7</v>
      </c>
      <c r="D19" s="101" t="s">
        <v>7</v>
      </c>
      <c r="E19" s="101" t="s">
        <v>7</v>
      </c>
      <c r="F19" s="101" t="s">
        <v>7</v>
      </c>
      <c r="G19" s="101" t="s">
        <v>7</v>
      </c>
      <c r="H19" s="104">
        <v>0.25</v>
      </c>
      <c r="I19" s="97"/>
      <c r="J19" s="105" t="s">
        <v>39</v>
      </c>
      <c r="K19" s="39"/>
      <c r="L19" s="10"/>
    </row>
    <row r="20" spans="1:13" ht="14.5" customHeight="1" x14ac:dyDescent="0.35">
      <c r="E20" s="38"/>
      <c r="F20" s="38"/>
      <c r="I20" s="38"/>
      <c r="K20" s="39"/>
      <c r="L20" s="10"/>
    </row>
    <row r="21" spans="1:13" ht="14" customHeight="1" x14ac:dyDescent="0.35">
      <c r="J21" s="75"/>
    </row>
  </sheetData>
  <mergeCells count="1">
    <mergeCell ref="J15:J16"/>
  </mergeCells>
  <pageMargins left="0.7" right="0.7" top="0.75" bottom="0.75" header="0.3" footer="0.3"/>
  <pageSetup paperSize="9" scale="39" orientation="portrait" r:id="rId1"/>
  <ignoredErrors>
    <ignoredError sqref="C13:F13 C15:H16 C12 C17:H18 C14:H14 E12:G12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XMLData TextToDisplay="%DOCUMENTGUID%">{00000000-0000-0000-0000-000000000000}</XMLData>
</file>

<file path=customXml/item2.xml><?xml version="1.0" encoding="utf-8"?>
<XMLData TextToDisplay="%USERNAME%">DSU022</XMLData>
</file>

<file path=customXml/item3.xml><?xml version="1.0" encoding="utf-8"?>
<XMLData TextToDisplay="RightsWATCHMark">6|BDP-BdP-Interno|{00000000-0000-0000-0000-000000000000}</XMLData>
</file>

<file path=customXml/item4.xml><?xml version="1.0" encoding="utf-8"?>
<XMLData TextToDisplay="%HOSTNAME%">L021818.bdp.pt</XMLData>
</file>

<file path=customXml/item5.xml><?xml version="1.0" encoding="utf-8"?>
<XMLData TextToDisplay="%EMAILADDRESS%">ssantos@bportugal.pt</XMLData>
</file>

<file path=customXml/item6.xml><?xml version="1.0" encoding="utf-8"?>
<XMLData TextToDisplay="%CLASSIFICATIONDATETIME%">07:44 02/10/2019</XMLData>
</file>

<file path=customXml/itemProps1.xml><?xml version="1.0" encoding="utf-8"?>
<ds:datastoreItem xmlns:ds="http://schemas.openxmlformats.org/officeDocument/2006/customXml" ds:itemID="{0ED49660-F7F4-4ADC-906A-15A218F6C5EC}">
  <ds:schemaRefs/>
</ds:datastoreItem>
</file>

<file path=customXml/itemProps2.xml><?xml version="1.0" encoding="utf-8"?>
<ds:datastoreItem xmlns:ds="http://schemas.openxmlformats.org/officeDocument/2006/customXml" ds:itemID="{93899713-035B-41A3-80F6-3D03530F4482}">
  <ds:schemaRefs/>
</ds:datastoreItem>
</file>

<file path=customXml/itemProps3.xml><?xml version="1.0" encoding="utf-8"?>
<ds:datastoreItem xmlns:ds="http://schemas.openxmlformats.org/officeDocument/2006/customXml" ds:itemID="{C9878F6A-3192-4194-B936-7D259FB7F1C2}">
  <ds:schemaRefs/>
</ds:datastoreItem>
</file>

<file path=customXml/itemProps4.xml><?xml version="1.0" encoding="utf-8"?>
<ds:datastoreItem xmlns:ds="http://schemas.openxmlformats.org/officeDocument/2006/customXml" ds:itemID="{3CE0BA07-8E94-4F33-AF1E-A15F0C5364F4}">
  <ds:schemaRefs/>
</ds:datastoreItem>
</file>

<file path=customXml/itemProps5.xml><?xml version="1.0" encoding="utf-8"?>
<ds:datastoreItem xmlns:ds="http://schemas.openxmlformats.org/officeDocument/2006/customXml" ds:itemID="{DF163EB1-5B6F-45A8-9EB1-72FDCB735BBF}">
  <ds:schemaRefs/>
</ds:datastoreItem>
</file>

<file path=customXml/itemProps6.xml><?xml version="1.0" encoding="utf-8"?>
<ds:datastoreItem xmlns:ds="http://schemas.openxmlformats.org/officeDocument/2006/customXml" ds:itemID="{B4C07A5D-CC0F-41DF-84E4-8914F6A7CA1C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5</vt:i4>
      </vt:variant>
      <vt:variant>
        <vt:lpstr>Intervalos com Nome</vt:lpstr>
      </vt:variant>
      <vt:variant>
        <vt:i4>6</vt:i4>
      </vt:variant>
    </vt:vector>
  </HeadingPairs>
  <TitlesOfParts>
    <vt:vector size="11" baseType="lpstr">
      <vt:lpstr>Capa</vt:lpstr>
      <vt:lpstr>Índice</vt:lpstr>
      <vt:lpstr>Pontuações</vt:lpstr>
      <vt:lpstr>Pontuações por critérios</vt:lpstr>
      <vt:lpstr>Reserva de O-SII</vt:lpstr>
      <vt:lpstr>Capa!Área_de_Impressão</vt:lpstr>
      <vt:lpstr>Índice!Área_de_Impressão</vt:lpstr>
      <vt:lpstr>Pontuações!Área_de_Impressão</vt:lpstr>
      <vt:lpstr>'Pontuações por critérios'!Área_de_Impressão</vt:lpstr>
      <vt:lpstr>'Reserva de O-SII'!Área_de_Impressão</vt:lpstr>
      <vt:lpstr>'Pontuações por critérios'!Títulos_de_Impressã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0-12-28T16:17:14Z</dcterms:created>
  <dcterms:modified xsi:type="dcterms:W3CDTF">2022-11-28T21:04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9d4c66a-7c8a-4c88-a41a-dc132491a08a_Enabled">
    <vt:lpwstr>true</vt:lpwstr>
  </property>
  <property fmtid="{D5CDD505-2E9C-101B-9397-08002B2CF9AE}" pid="3" name="MSIP_Label_f9d4c66a-7c8a-4c88-a41a-dc132491a08a_SetDate">
    <vt:lpwstr>2021-01-12T11:31:11Z</vt:lpwstr>
  </property>
  <property fmtid="{D5CDD505-2E9C-101B-9397-08002B2CF9AE}" pid="4" name="MSIP_Label_f9d4c66a-7c8a-4c88-a41a-dc132491a08a_Method">
    <vt:lpwstr>Privileged</vt:lpwstr>
  </property>
  <property fmtid="{D5CDD505-2E9C-101B-9397-08002B2CF9AE}" pid="5" name="MSIP_Label_f9d4c66a-7c8a-4c88-a41a-dc132491a08a_Name">
    <vt:lpwstr>Público - Sem marca de água</vt:lpwstr>
  </property>
  <property fmtid="{D5CDD505-2E9C-101B-9397-08002B2CF9AE}" pid="6" name="MSIP_Label_f9d4c66a-7c8a-4c88-a41a-dc132491a08a_SiteId">
    <vt:lpwstr>f92c299d-3d5a-4621-abd4-755e52e5161d</vt:lpwstr>
  </property>
  <property fmtid="{D5CDD505-2E9C-101B-9397-08002B2CF9AE}" pid="7" name="MSIP_Label_f9d4c66a-7c8a-4c88-a41a-dc132491a08a_ActionId">
    <vt:lpwstr>5fae585d-a503-4b0b-9d55-0000c269c74a</vt:lpwstr>
  </property>
  <property fmtid="{D5CDD505-2E9C-101B-9397-08002B2CF9AE}" pid="8" name="MSIP_Label_f9d4c66a-7c8a-4c88-a41a-dc132491a08a_ContentBits">
    <vt:lpwstr>0</vt:lpwstr>
  </property>
</Properties>
</file>